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/>
  <mc:AlternateContent xmlns:mc="http://schemas.openxmlformats.org/markup-compatibility/2006">
    <mc:Choice Requires="x15">
      <x15ac:absPath xmlns:x15ac="http://schemas.microsoft.com/office/spreadsheetml/2010/11/ac" url="J:\Website\01_Wordpress Website\downloaded docs McFalls\"/>
    </mc:Choice>
  </mc:AlternateContent>
  <xr:revisionPtr revIDLastSave="0" documentId="8_{ECC8DAF2-725E-415B-AB63-2CB26FD5DE8D}" xr6:coauthVersionLast="47" xr6:coauthVersionMax="47" xr10:uidLastSave="{00000000-0000-0000-0000-000000000000}"/>
  <bookViews>
    <workbookView xWindow="33120" yWindow="3705" windowWidth="21600" windowHeight="11295" xr2:uid="{F38DF7C5-02E0-4EB9-8A15-90C1601254CD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4" uniqueCount="14">
  <si>
    <t xml:space="preserve">As of: </t>
  </si>
  <si>
    <t>Start Date</t>
  </si>
  <si>
    <t>Maturity Date</t>
  </si>
  <si>
    <t>Next Call Date</t>
  </si>
  <si>
    <t>Coupon</t>
  </si>
  <si>
    <t>-400</t>
  </si>
  <si>
    <t>-300</t>
  </si>
  <si>
    <t>-200</t>
  </si>
  <si>
    <t>-100</t>
  </si>
  <si>
    <t>Base</t>
  </si>
  <si>
    <t>+100</t>
  </si>
  <si>
    <t>+200</t>
  </si>
  <si>
    <t>+300</t>
  </si>
  <si>
    <t>+4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3" x14ac:knownFonts="1">
    <font>
      <sz val="11"/>
      <color theme="1"/>
      <name val="Arial Narrow"/>
      <family val="2"/>
      <scheme val="minor"/>
    </font>
    <font>
      <sz val="11"/>
      <color theme="1"/>
      <name val="Arial Narrow"/>
      <family val="2"/>
      <scheme val="minor"/>
    </font>
    <font>
      <sz val="8"/>
      <name val="Arial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7">
    <xf numFmtId="0" fontId="0" fillId="0" borderId="0" xfId="0"/>
    <xf numFmtId="14" fontId="0" fillId="0" borderId="0" xfId="0" applyNumberFormat="1"/>
    <xf numFmtId="14" fontId="0" fillId="0" borderId="0" xfId="0" applyNumberFormat="1" applyAlignment="1">
      <alignment horizontal="center"/>
    </xf>
    <xf numFmtId="0" fontId="0" fillId="0" borderId="0" xfId="0" applyAlignment="1">
      <alignment horizontal="center"/>
    </xf>
    <xf numFmtId="43" fontId="1" fillId="0" borderId="0" xfId="1" applyFont="1" applyAlignment="1">
      <alignment horizontal="center"/>
    </xf>
    <xf numFmtId="43" fontId="0" fillId="0" borderId="0" xfId="1" applyFont="1" applyAlignment="1">
      <alignment horizontal="center"/>
    </xf>
    <xf numFmtId="43" fontId="1" fillId="0" borderId="0" xfId="1" applyFont="1" applyAlignment="1">
      <alignment horizontal="center" vertical="center"/>
    </xf>
  </cellXfs>
  <cellStyles count="2">
    <cellStyle name="Comma" xfId="1" builtinId="3"/>
    <cellStyle name="Normal" xfId="0" builtinId="0"/>
  </cellStyles>
  <dxfs count="15"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 Narrow"/>
        <family val="2"/>
        <scheme val="minor"/>
      </font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 Narrow"/>
        <family val="2"/>
        <scheme val="minor"/>
      </font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 Narrow"/>
        <family val="2"/>
        <scheme val="minor"/>
      </font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 Narrow"/>
        <family val="2"/>
        <scheme val="minor"/>
      </font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 Narrow"/>
        <family val="2"/>
        <scheme val="minor"/>
      </font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 Narrow"/>
        <family val="2"/>
        <scheme val="minor"/>
      </font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 Narrow"/>
        <family val="2"/>
        <scheme val="minor"/>
      </font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 Narrow"/>
        <family val="2"/>
        <scheme val="minor"/>
      </font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 Narrow"/>
        <family val="2"/>
        <scheme val="minor"/>
      </font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 Narrow"/>
        <family val="2"/>
        <scheme val="minor"/>
      </font>
      <alignment horizontal="center" vertical="center" textRotation="0" wrapText="0" indent="0" justifyLastLine="0" shrinkToFit="0" readingOrder="0"/>
    </dxf>
    <dxf>
      <numFmt numFmtId="19" formatCode="m/d/yyyy"/>
      <alignment horizontal="center" vertical="bottom" textRotation="0" wrapText="0" indent="0" justifyLastLine="0" shrinkToFit="0" readingOrder="0"/>
    </dxf>
    <dxf>
      <numFmt numFmtId="19" formatCode="m/d/yyyy"/>
      <alignment horizontal="center" vertical="bottom" textRotation="0" wrapText="0" indent="0" justifyLastLine="0" shrinkToFit="0" readingOrder="0"/>
    </dxf>
    <dxf>
      <numFmt numFmtId="19" formatCode="m/d/yyyy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 Narrow"/>
        <family val="2"/>
        <scheme val="minor"/>
      </font>
      <alignment horizontal="center" vertical="bottom" textRotation="0" wrapText="0" indent="0" justifyLastLine="0" shrinkToFit="0" readingOrder="0"/>
    </dxf>
    <dxf>
      <alignment horizontal="center" vertical="bottom" textRotation="0" wrapText="0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B547A4D0-DC43-4566-A2B8-553889FAFEE7}" name="Table1" displayName="Table1" ref="A3:M524" totalsRowShown="0" headerRowDxfId="14" dataDxfId="13" dataCellStyle="Comma">
  <autoFilter ref="A3:M524" xr:uid="{B547A4D0-DC43-4566-A2B8-553889FAFEE7}"/>
  <tableColumns count="13">
    <tableColumn id="1" xr3:uid="{DD9AAADF-9A8F-4D43-A9A3-9DA37E857823}" name="Start Date" dataDxfId="12"/>
    <tableColumn id="2" xr3:uid="{4BB0412F-EE2F-49C6-9531-7F0E3C2F4114}" name="Maturity Date" dataDxfId="11"/>
    <tableColumn id="3" xr3:uid="{D68151B8-FAAA-4019-8562-E5BA98C306E7}" name="Next Call Date" dataDxfId="10"/>
    <tableColumn id="4" xr3:uid="{7FD6F18C-8C0F-4F68-8407-ACDA4F04D5F5}" name="Coupon" dataDxfId="9" dataCellStyle="Comma"/>
    <tableColumn id="5" xr3:uid="{9515894F-ABFD-4DB1-8957-762379A74A6E}" name="-400" dataDxfId="8" dataCellStyle="Comma"/>
    <tableColumn id="6" xr3:uid="{6E223A99-2903-4F49-82E9-7931E5753075}" name="-300" dataDxfId="7" dataCellStyle="Comma"/>
    <tableColumn id="7" xr3:uid="{93CCAE8D-D446-4696-A8C0-16ABD0B6CC5D}" name="-200" dataDxfId="6" dataCellStyle="Comma"/>
    <tableColumn id="8" xr3:uid="{75D21C8C-B01F-47CF-A48F-741F5D4A6316}" name="-100" dataDxfId="5" dataCellStyle="Comma"/>
    <tableColumn id="9" xr3:uid="{CB06B2CF-4DBB-4D1C-B649-CCC4BD05C80A}" name="Base" dataDxfId="4" dataCellStyle="Comma"/>
    <tableColumn id="10" xr3:uid="{71C5C799-B0E2-4CFE-B082-4B0EE82576C5}" name="+100" dataDxfId="3" dataCellStyle="Comma"/>
    <tableColumn id="11" xr3:uid="{E180921B-65E7-4E88-AAFC-A7620A503461}" name="+200" dataDxfId="2" dataCellStyle="Comma"/>
    <tableColumn id="12" xr3:uid="{08123C72-93A9-4B8F-9170-BD6D70287DDA}" name="+300" dataDxfId="1" dataCellStyle="Comma"/>
    <tableColumn id="13" xr3:uid="{D8F731C5-BFEE-460A-BA0E-C0BBDF4AD7F5}" name="+400" dataDxfId="0" dataCellStyle="Comma"/>
  </tableColumns>
  <tableStyleInfo name="TableStyleMedium1" showFirstColumn="0" showLastColumn="0" showRowStripes="1" showColumnStripes="0"/>
</table>
</file>

<file path=xl/theme/theme1.xml><?xml version="1.0" encoding="utf-8"?>
<a:theme xmlns:a="http://schemas.openxmlformats.org/drawingml/2006/main" name="FHLB theme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833E"/>
      </a:accent1>
      <a:accent2>
        <a:srgbClr val="98989A"/>
      </a:accent2>
      <a:accent3>
        <a:srgbClr val="76BC21"/>
      </a:accent3>
      <a:accent4>
        <a:srgbClr val="004987"/>
      </a:accent4>
      <a:accent5>
        <a:srgbClr val="00A0DF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161B8E-18C8-4E04-A8E3-9E5822CA67DA}">
  <dimension ref="A1:M541"/>
  <sheetViews>
    <sheetView tabSelected="1" workbookViewId="0">
      <selection activeCell="M525" sqref="A525:M548"/>
    </sheetView>
  </sheetViews>
  <sheetFormatPr defaultRowHeight="16.5" x14ac:dyDescent="0.3"/>
  <cols>
    <col min="1" max="1" width="15.42578125" customWidth="1"/>
    <col min="2" max="2" width="15.28515625" customWidth="1"/>
    <col min="3" max="3" width="16.140625" customWidth="1"/>
    <col min="4" max="4" width="12.85546875" customWidth="1"/>
  </cols>
  <sheetData>
    <row r="1" spans="1:13" x14ac:dyDescent="0.3">
      <c r="A1" s="1"/>
      <c r="B1" s="1" t="s">
        <v>0</v>
      </c>
      <c r="C1" s="1">
        <v>46173</v>
      </c>
    </row>
    <row r="2" spans="1:13" x14ac:dyDescent="0.3">
      <c r="A2" s="1"/>
      <c r="B2" s="1"/>
      <c r="C2" s="1"/>
    </row>
    <row r="3" spans="1:13" x14ac:dyDescent="0.3">
      <c r="A3" s="2" t="s">
        <v>1</v>
      </c>
      <c r="B3" s="2" t="s">
        <v>2</v>
      </c>
      <c r="C3" s="2" t="s">
        <v>3</v>
      </c>
      <c r="D3" s="3" t="s">
        <v>4</v>
      </c>
      <c r="E3" s="3" t="s">
        <v>5</v>
      </c>
      <c r="F3" s="3" t="s">
        <v>6</v>
      </c>
      <c r="G3" s="3" t="s">
        <v>7</v>
      </c>
      <c r="H3" s="3" t="s">
        <v>8</v>
      </c>
      <c r="I3" s="3" t="s">
        <v>9</v>
      </c>
      <c r="J3" s="3" t="s">
        <v>10</v>
      </c>
      <c r="K3" s="3" t="s">
        <v>11</v>
      </c>
      <c r="L3" s="3" t="s">
        <v>12</v>
      </c>
      <c r="M3" s="3" t="s">
        <v>13</v>
      </c>
    </row>
    <row r="4" spans="1:13" x14ac:dyDescent="0.3">
      <c r="A4" s="2">
        <v>44834</v>
      </c>
      <c r="B4" s="2">
        <v>46660</v>
      </c>
      <c r="C4" s="2">
        <v>46203</v>
      </c>
      <c r="D4" s="6">
        <v>3.97</v>
      </c>
      <c r="E4" s="6">
        <v>105.15918179098892</v>
      </c>
      <c r="F4" s="6">
        <v>103.80427669824093</v>
      </c>
      <c r="G4" s="6">
        <v>102.47870038775693</v>
      </c>
      <c r="H4" s="6">
        <v>101.22206637831199</v>
      </c>
      <c r="I4" s="6">
        <v>100.21196113821892</v>
      </c>
      <c r="J4" s="6">
        <v>99.921590010543866</v>
      </c>
      <c r="K4" s="6">
        <v>99.84132676211</v>
      </c>
      <c r="L4" s="6">
        <v>99.761516168189999</v>
      </c>
      <c r="M4" s="6">
        <v>99.682153507774927</v>
      </c>
    </row>
    <row r="5" spans="1:13" x14ac:dyDescent="0.3">
      <c r="A5" s="2">
        <v>44861</v>
      </c>
      <c r="B5" s="2">
        <v>48514</v>
      </c>
      <c r="C5" s="2">
        <v>46230</v>
      </c>
      <c r="D5" s="6">
        <v>3.48</v>
      </c>
      <c r="E5" s="6">
        <v>118.785737491712</v>
      </c>
      <c r="F5" s="6">
        <v>112.4890259113365</v>
      </c>
      <c r="G5" s="6">
        <v>107.060623656977</v>
      </c>
      <c r="H5" s="6">
        <v>102.83497244666499</v>
      </c>
      <c r="I5" s="6">
        <v>100.32272631189451</v>
      </c>
      <c r="J5" s="6">
        <v>99.784349019782496</v>
      </c>
      <c r="K5" s="6">
        <v>99.6339394347915</v>
      </c>
      <c r="L5" s="6">
        <v>99.484738789226498</v>
      </c>
      <c r="M5" s="6">
        <v>99.336479084082015</v>
      </c>
    </row>
    <row r="6" spans="1:13" x14ac:dyDescent="0.3">
      <c r="A6" s="2">
        <v>44895</v>
      </c>
      <c r="B6" s="2">
        <v>46174</v>
      </c>
      <c r="C6" s="2">
        <v>46174</v>
      </c>
      <c r="D6" s="6">
        <v>3.6</v>
      </c>
      <c r="E6" s="6">
        <v>100.009967920112</v>
      </c>
      <c r="F6" s="6">
        <v>100.00722701988001</v>
      </c>
      <c r="G6" s="6">
        <v>100.00449979574199</v>
      </c>
      <c r="H6" s="6">
        <v>100.0017861122648</v>
      </c>
      <c r="I6" s="6">
        <v>99.999085836014999</v>
      </c>
      <c r="J6" s="6">
        <v>99.996398835519003</v>
      </c>
      <c r="K6" s="6">
        <v>99.993724981227999</v>
      </c>
      <c r="L6" s="6">
        <v>99.991064145475988</v>
      </c>
      <c r="M6" s="6">
        <v>99.988416202446999</v>
      </c>
    </row>
    <row r="7" spans="1:13" x14ac:dyDescent="0.3">
      <c r="A7" s="2">
        <v>44993</v>
      </c>
      <c r="B7" s="2">
        <v>46820</v>
      </c>
      <c r="C7" s="2">
        <v>46181</v>
      </c>
      <c r="D7" s="6">
        <v>4.22</v>
      </c>
      <c r="E7" s="6">
        <v>107.161424476627</v>
      </c>
      <c r="F7" s="6">
        <v>105.35007608308599</v>
      </c>
      <c r="G7" s="6">
        <v>103.59150947687201</v>
      </c>
      <c r="H7" s="6">
        <v>101.939800992434</v>
      </c>
      <c r="I7" s="6">
        <v>100.570244236866</v>
      </c>
      <c r="J7" s="6">
        <v>99.985170575830992</v>
      </c>
      <c r="K7" s="6">
        <v>99.96383158994901</v>
      </c>
      <c r="L7" s="6">
        <v>99.942600450171994</v>
      </c>
      <c r="M7" s="6">
        <v>99.921476094416988</v>
      </c>
    </row>
    <row r="8" spans="1:13" x14ac:dyDescent="0.3">
      <c r="A8" s="2">
        <v>44998</v>
      </c>
      <c r="B8" s="2">
        <v>47555</v>
      </c>
      <c r="C8" s="2">
        <v>46188</v>
      </c>
      <c r="D8" s="6">
        <v>3.62</v>
      </c>
      <c r="E8" s="6">
        <v>112.42599010987</v>
      </c>
      <c r="F8" s="6">
        <v>108.58138152117081</v>
      </c>
      <c r="G8" s="6">
        <v>105.06538620924802</v>
      </c>
      <c r="H8" s="6">
        <v>102.14955655326081</v>
      </c>
      <c r="I8" s="6">
        <v>100.2747349021148</v>
      </c>
      <c r="J8" s="6">
        <v>99.947268872917988</v>
      </c>
      <c r="K8" s="6">
        <v>99.907295537205997</v>
      </c>
      <c r="L8" s="6">
        <v>99.867531628829994</v>
      </c>
      <c r="M8" s="6">
        <v>99.827975046808788</v>
      </c>
    </row>
    <row r="9" spans="1:13" x14ac:dyDescent="0.3">
      <c r="A9" s="2">
        <v>45050</v>
      </c>
      <c r="B9" s="2">
        <v>47609</v>
      </c>
      <c r="C9" s="2">
        <v>46511</v>
      </c>
      <c r="D9" s="6">
        <v>3.44</v>
      </c>
      <c r="E9" s="6">
        <v>112.16733318258001</v>
      </c>
      <c r="F9" s="6">
        <v>108.20975003422801</v>
      </c>
      <c r="G9" s="6">
        <v>104.64611736669201</v>
      </c>
      <c r="H9" s="6">
        <v>101.76258146633079</v>
      </c>
      <c r="I9" s="6">
        <v>99.829551688873991</v>
      </c>
      <c r="J9" s="6">
        <v>98.644772201021595</v>
      </c>
      <c r="K9" s="6">
        <v>97.73403822876881</v>
      </c>
      <c r="L9" s="6">
        <v>96.871610348803998</v>
      </c>
      <c r="M9" s="6">
        <v>96.022760951549998</v>
      </c>
    </row>
    <row r="10" spans="1:13" x14ac:dyDescent="0.3">
      <c r="A10" s="2">
        <v>45112</v>
      </c>
      <c r="B10" s="2">
        <v>47669</v>
      </c>
      <c r="C10" s="2">
        <v>46209</v>
      </c>
      <c r="D10" s="6">
        <v>3.88</v>
      </c>
      <c r="E10" s="6">
        <v>114.42139153286799</v>
      </c>
      <c r="F10" s="6">
        <v>110.15893482810499</v>
      </c>
      <c r="G10" s="6">
        <v>106.082523415137</v>
      </c>
      <c r="H10" s="6">
        <v>102.183059433873</v>
      </c>
      <c r="I10" s="6">
        <v>99.994150107584005</v>
      </c>
      <c r="J10" s="6">
        <v>99.897414620747995</v>
      </c>
      <c r="K10" s="6">
        <v>99.801242732996002</v>
      </c>
      <c r="L10" s="6">
        <v>99.705628448716993</v>
      </c>
      <c r="M10" s="6">
        <v>99.610565864656991</v>
      </c>
    </row>
    <row r="11" spans="1:13" x14ac:dyDescent="0.3">
      <c r="A11" s="2">
        <v>45112</v>
      </c>
      <c r="B11" s="2">
        <v>48765</v>
      </c>
      <c r="C11" s="2">
        <v>46574</v>
      </c>
      <c r="D11" s="6">
        <v>3.91</v>
      </c>
      <c r="E11" s="6">
        <v>122.96836158997699</v>
      </c>
      <c r="F11" s="6">
        <v>115.520430117128</v>
      </c>
      <c r="G11" s="6">
        <v>108.72701723790399</v>
      </c>
      <c r="H11" s="6">
        <v>103.33180117087599</v>
      </c>
      <c r="I11" s="6">
        <v>100.2948462385</v>
      </c>
      <c r="J11" s="6">
        <v>98.863659002258998</v>
      </c>
      <c r="K11" s="6">
        <v>97.806507151538</v>
      </c>
      <c r="L11" s="6">
        <v>96.792006416986794</v>
      </c>
      <c r="M11" s="6">
        <v>95.793580727266999</v>
      </c>
    </row>
    <row r="12" spans="1:13" x14ac:dyDescent="0.3">
      <c r="A12" s="2">
        <v>45117</v>
      </c>
      <c r="B12" s="2">
        <v>47669</v>
      </c>
      <c r="C12" s="2">
        <v>46209</v>
      </c>
      <c r="D12" s="6">
        <v>3.88</v>
      </c>
      <c r="E12" s="6">
        <v>114.42139153286799</v>
      </c>
      <c r="F12" s="6">
        <v>110.15893482810479</v>
      </c>
      <c r="G12" s="6">
        <v>106.08252341513679</v>
      </c>
      <c r="H12" s="6">
        <v>102.1830594338728</v>
      </c>
      <c r="I12" s="6">
        <v>99.994150107584005</v>
      </c>
      <c r="J12" s="6">
        <v>99.897414620747995</v>
      </c>
      <c r="K12" s="6">
        <v>99.801242732996002</v>
      </c>
      <c r="L12" s="6">
        <v>99.705628448716809</v>
      </c>
      <c r="M12" s="6">
        <v>99.610565864656806</v>
      </c>
    </row>
    <row r="13" spans="1:13" x14ac:dyDescent="0.3">
      <c r="A13" s="2">
        <v>45117</v>
      </c>
      <c r="B13" s="2">
        <v>47669</v>
      </c>
      <c r="C13" s="2">
        <v>47669</v>
      </c>
      <c r="D13" s="6">
        <v>3.85</v>
      </c>
      <c r="E13" s="6">
        <v>114.297496564406</v>
      </c>
      <c r="F13" s="6">
        <v>110.03757796142079</v>
      </c>
      <c r="G13" s="6">
        <v>105.96362411636879</v>
      </c>
      <c r="H13" s="6">
        <v>102.0665403327808</v>
      </c>
      <c r="I13" s="6">
        <v>98.337833857120799</v>
      </c>
      <c r="J13" s="6">
        <v>94.769347196356009</v>
      </c>
      <c r="K13" s="6">
        <v>91.353393945646786</v>
      </c>
      <c r="L13" s="6">
        <v>88.082692593063996</v>
      </c>
      <c r="M13" s="6">
        <v>84.950343341396788</v>
      </c>
    </row>
    <row r="14" spans="1:13" x14ac:dyDescent="0.3">
      <c r="A14" s="2">
        <v>45127</v>
      </c>
      <c r="B14" s="2">
        <v>46954</v>
      </c>
      <c r="C14" s="2">
        <v>46223</v>
      </c>
      <c r="D14" s="6">
        <v>3.82</v>
      </c>
      <c r="E14" s="6">
        <v>107.676322769569</v>
      </c>
      <c r="F14" s="6">
        <v>105.496627334387</v>
      </c>
      <c r="G14" s="6">
        <v>103.416760219799</v>
      </c>
      <c r="H14" s="6">
        <v>101.56249468290599</v>
      </c>
      <c r="I14" s="6">
        <v>100.23776331107</v>
      </c>
      <c r="J14" s="6">
        <v>99.847076018500005</v>
      </c>
      <c r="K14" s="6">
        <v>99.712741234995988</v>
      </c>
      <c r="L14" s="6">
        <v>99.579605879144992</v>
      </c>
      <c r="M14" s="6">
        <v>99.447288657938003</v>
      </c>
    </row>
    <row r="15" spans="1:13" x14ac:dyDescent="0.3">
      <c r="A15" s="2">
        <v>45128</v>
      </c>
      <c r="B15" s="2">
        <v>46955</v>
      </c>
      <c r="C15" s="2">
        <v>46224</v>
      </c>
      <c r="D15" s="6">
        <v>4.08</v>
      </c>
      <c r="E15" s="6">
        <v>108.24886661483501</v>
      </c>
      <c r="F15" s="6">
        <v>106.05688009522001</v>
      </c>
      <c r="G15" s="6">
        <v>103.94872509190201</v>
      </c>
      <c r="H15" s="6">
        <v>102.01678106557101</v>
      </c>
      <c r="I15" s="6">
        <v>100.51340741214001</v>
      </c>
      <c r="J15" s="6">
        <v>99.886218875085007</v>
      </c>
      <c r="K15" s="6">
        <v>99.743740541886012</v>
      </c>
      <c r="L15" s="6">
        <v>99.607941583368003</v>
      </c>
      <c r="M15" s="6">
        <v>99.472980684613006</v>
      </c>
    </row>
    <row r="16" spans="1:13" x14ac:dyDescent="0.3">
      <c r="A16" s="2">
        <v>45131</v>
      </c>
      <c r="B16" s="2">
        <v>46958</v>
      </c>
      <c r="C16" s="2">
        <v>46227</v>
      </c>
      <c r="D16" s="6">
        <v>3.82</v>
      </c>
      <c r="E16" s="6">
        <v>107.71336862730701</v>
      </c>
      <c r="F16" s="6">
        <v>105.522313184366</v>
      </c>
      <c r="G16" s="6">
        <v>103.43177178065</v>
      </c>
      <c r="H16" s="6">
        <v>101.56816861373599</v>
      </c>
      <c r="I16" s="6">
        <v>100.236323813053</v>
      </c>
      <c r="J16" s="6">
        <v>99.835483975581013</v>
      </c>
      <c r="K16" s="6">
        <v>99.690333974626995</v>
      </c>
      <c r="L16" s="6">
        <v>99.546698551841999</v>
      </c>
      <c r="M16" s="6">
        <v>99.403960883101007</v>
      </c>
    </row>
    <row r="17" spans="1:13" x14ac:dyDescent="0.3">
      <c r="A17" s="2">
        <v>45132</v>
      </c>
      <c r="B17" s="2">
        <v>48785</v>
      </c>
      <c r="C17" s="2">
        <v>46230</v>
      </c>
      <c r="D17" s="6">
        <v>3.5</v>
      </c>
      <c r="E17" s="6">
        <v>120.49565775744099</v>
      </c>
      <c r="F17" s="6">
        <v>113.56929522080502</v>
      </c>
      <c r="G17" s="6">
        <v>107.66903103078501</v>
      </c>
      <c r="H17" s="6">
        <v>103.119669363838</v>
      </c>
      <c r="I17" s="6">
        <v>100.39290519607501</v>
      </c>
      <c r="J17" s="6">
        <v>99.787604189682995</v>
      </c>
      <c r="K17" s="6">
        <v>99.637084183966991</v>
      </c>
      <c r="L17" s="6">
        <v>99.487879976274002</v>
      </c>
      <c r="M17" s="6">
        <v>99.339616730431004</v>
      </c>
    </row>
    <row r="18" spans="1:13" x14ac:dyDescent="0.3">
      <c r="A18" s="2">
        <v>45133</v>
      </c>
      <c r="B18" s="2">
        <v>46594</v>
      </c>
      <c r="C18" s="2">
        <v>46230</v>
      </c>
      <c r="D18" s="6">
        <v>4.1500000000000004</v>
      </c>
      <c r="E18" s="6">
        <v>104.71050703153099</v>
      </c>
      <c r="F18" s="6">
        <v>103.53910481374902</v>
      </c>
      <c r="G18" s="6">
        <v>102.38783966691601</v>
      </c>
      <c r="H18" s="6">
        <v>101.27302583340199</v>
      </c>
      <c r="I18" s="6">
        <v>100.313640292399</v>
      </c>
      <c r="J18" s="6">
        <v>99.891349160548998</v>
      </c>
      <c r="K18" s="6">
        <v>99.739290252019003</v>
      </c>
      <c r="L18" s="6">
        <v>99.589970272556897</v>
      </c>
      <c r="M18" s="6">
        <v>99.441591951396006</v>
      </c>
    </row>
    <row r="19" spans="1:13" x14ac:dyDescent="0.3">
      <c r="A19" s="2">
        <v>45134</v>
      </c>
      <c r="B19" s="2">
        <v>46230</v>
      </c>
      <c r="C19" s="2">
        <v>46230</v>
      </c>
      <c r="D19" s="6">
        <v>4.51</v>
      </c>
      <c r="E19" s="6">
        <v>100.71241894274887</v>
      </c>
      <c r="F19" s="6">
        <v>100.5559110910057</v>
      </c>
      <c r="G19" s="6">
        <v>100.40047616250887</v>
      </c>
      <c r="H19" s="6">
        <v>100.24602020607085</v>
      </c>
      <c r="I19" s="6">
        <v>100.09255924248485</v>
      </c>
      <c r="J19" s="6">
        <v>99.94008203165086</v>
      </c>
      <c r="K19" s="6">
        <v>99.788577514484857</v>
      </c>
      <c r="L19" s="6">
        <v>99.638034809140862</v>
      </c>
      <c r="M19" s="6">
        <v>99.488443207315996</v>
      </c>
    </row>
    <row r="20" spans="1:13" x14ac:dyDescent="0.3">
      <c r="A20" s="2">
        <v>45134</v>
      </c>
      <c r="B20" s="2">
        <v>47326</v>
      </c>
      <c r="C20" s="2">
        <v>46230</v>
      </c>
      <c r="D20" s="6">
        <v>3.86</v>
      </c>
      <c r="E20" s="6">
        <v>111.26544358813399</v>
      </c>
      <c r="F20" s="6">
        <v>108.0272297371548</v>
      </c>
      <c r="G20" s="6">
        <v>104.99003752074201</v>
      </c>
      <c r="H20" s="6">
        <v>102.34095911975001</v>
      </c>
      <c r="I20" s="6">
        <v>100.47299612473482</v>
      </c>
      <c r="J20" s="6">
        <v>99.847065421207986</v>
      </c>
      <c r="K20" s="6">
        <v>99.693690769370789</v>
      </c>
      <c r="L20" s="6">
        <v>99.544422441702807</v>
      </c>
      <c r="M20" s="6">
        <v>99.396095461620007</v>
      </c>
    </row>
    <row r="21" spans="1:13" x14ac:dyDescent="0.3">
      <c r="A21" s="2">
        <v>45134</v>
      </c>
      <c r="B21" s="2">
        <v>47693</v>
      </c>
      <c r="C21" s="2">
        <v>46230</v>
      </c>
      <c r="D21" s="6">
        <v>3.84</v>
      </c>
      <c r="E21" s="6">
        <v>114.48611774333679</v>
      </c>
      <c r="F21" s="6">
        <v>110.21884490725481</v>
      </c>
      <c r="G21" s="6">
        <v>106.2950353998168</v>
      </c>
      <c r="H21" s="6">
        <v>102.955590227862</v>
      </c>
      <c r="I21" s="6">
        <v>100.63111101485201</v>
      </c>
      <c r="J21" s="6">
        <v>99.846321066954005</v>
      </c>
      <c r="K21" s="6">
        <v>99.690545891550798</v>
      </c>
      <c r="L21" s="6">
        <v>99.541281126208816</v>
      </c>
      <c r="M21" s="6">
        <v>99.392957687020797</v>
      </c>
    </row>
    <row r="22" spans="1:13" x14ac:dyDescent="0.3">
      <c r="A22" s="2">
        <v>45139</v>
      </c>
      <c r="B22" s="2">
        <v>46237</v>
      </c>
      <c r="C22" s="2">
        <v>46237</v>
      </c>
      <c r="D22" s="6">
        <v>4.4800000000000004</v>
      </c>
      <c r="E22" s="6">
        <v>100.79438979233701</v>
      </c>
      <c r="F22" s="6">
        <v>100.618604186536</v>
      </c>
      <c r="G22" s="6">
        <v>100.44402316029199</v>
      </c>
      <c r="H22" s="6">
        <v>100.270591397177</v>
      </c>
      <c r="I22" s="6">
        <v>100.09830936553598</v>
      </c>
      <c r="J22" s="6">
        <v>99.927163863340894</v>
      </c>
      <c r="K22" s="6">
        <v>99.757141903599006</v>
      </c>
      <c r="L22" s="6">
        <v>99.588230709838996</v>
      </c>
      <c r="M22" s="6">
        <v>99.420417711702001</v>
      </c>
    </row>
    <row r="23" spans="1:13" x14ac:dyDescent="0.3">
      <c r="A23" s="2">
        <v>45139</v>
      </c>
      <c r="B23" s="2">
        <v>46237</v>
      </c>
      <c r="C23" s="2">
        <v>46237</v>
      </c>
      <c r="D23" s="6">
        <v>4.41</v>
      </c>
      <c r="E23" s="6">
        <v>100.78194551835399</v>
      </c>
      <c r="F23" s="6">
        <v>100.60617605053498</v>
      </c>
      <c r="G23" s="6">
        <v>100.43161105668699</v>
      </c>
      <c r="H23" s="6">
        <v>100.25819522570501</v>
      </c>
      <c r="I23" s="6">
        <v>100.08592902569001</v>
      </c>
      <c r="J23" s="6">
        <v>99.914799255740988</v>
      </c>
      <c r="K23" s="6">
        <v>99.744792929968</v>
      </c>
      <c r="L23" s="6">
        <v>99.575897272991881</v>
      </c>
      <c r="M23" s="6">
        <v>99.408099715525992</v>
      </c>
    </row>
    <row r="24" spans="1:13" x14ac:dyDescent="0.3">
      <c r="A24" s="2">
        <v>45142</v>
      </c>
      <c r="B24" s="2">
        <v>48795</v>
      </c>
      <c r="C24" s="2">
        <v>46238</v>
      </c>
      <c r="D24" s="6">
        <v>3.48</v>
      </c>
      <c r="E24" s="6">
        <v>120.41792390309098</v>
      </c>
      <c r="F24" s="6">
        <v>113.482158175131</v>
      </c>
      <c r="G24" s="6">
        <v>107.58697498336601</v>
      </c>
      <c r="H24" s="6">
        <v>103.05660328086898</v>
      </c>
      <c r="I24" s="6">
        <v>100.37085933299399</v>
      </c>
      <c r="J24" s="6">
        <v>99.751468610785992</v>
      </c>
      <c r="K24" s="6">
        <v>99.579124893124998</v>
      </c>
      <c r="L24" s="6">
        <v>99.408617851350996</v>
      </c>
      <c r="M24" s="6">
        <v>99.239222553687</v>
      </c>
    </row>
    <row r="25" spans="1:13" x14ac:dyDescent="0.3">
      <c r="A25" s="2">
        <v>45145</v>
      </c>
      <c r="B25" s="2">
        <v>46241</v>
      </c>
      <c r="C25" s="2">
        <v>46241</v>
      </c>
      <c r="D25" s="6">
        <v>4.42</v>
      </c>
      <c r="E25" s="6">
        <v>100.83261195422199</v>
      </c>
      <c r="F25" s="6">
        <v>100.64587055484094</v>
      </c>
      <c r="G25" s="6">
        <v>100.46036133753094</v>
      </c>
      <c r="H25" s="6">
        <v>100.27612692705002</v>
      </c>
      <c r="I25" s="6">
        <v>100.09313353606801</v>
      </c>
      <c r="J25" s="6">
        <v>99.911366782734007</v>
      </c>
      <c r="K25" s="6">
        <v>99.730812520952</v>
      </c>
      <c r="L25" s="6">
        <v>99.551456835426919</v>
      </c>
      <c r="M25" s="6">
        <v>99.373286036798007</v>
      </c>
    </row>
    <row r="26" spans="1:13" x14ac:dyDescent="0.3">
      <c r="A26" s="2">
        <v>45147</v>
      </c>
      <c r="B26" s="2">
        <v>46244</v>
      </c>
      <c r="C26" s="2">
        <v>46244</v>
      </c>
      <c r="D26" s="6">
        <v>4.42</v>
      </c>
      <c r="E26" s="6">
        <v>100.86927994171602</v>
      </c>
      <c r="F26" s="6">
        <v>100.67438072071199</v>
      </c>
      <c r="G26" s="6">
        <v>100.48073581505399</v>
      </c>
      <c r="H26" s="6">
        <v>100.28846063926899</v>
      </c>
      <c r="I26" s="6">
        <v>100.09749590484201</v>
      </c>
      <c r="J26" s="6">
        <v>99.907826322137012</v>
      </c>
      <c r="K26" s="6">
        <v>99.719436853345996</v>
      </c>
      <c r="L26" s="6">
        <v>99.532312707182996</v>
      </c>
      <c r="M26" s="6">
        <v>99.346439333666993</v>
      </c>
    </row>
    <row r="27" spans="1:13" x14ac:dyDescent="0.3">
      <c r="A27" s="2">
        <v>45147</v>
      </c>
      <c r="B27" s="2">
        <v>46974</v>
      </c>
      <c r="C27" s="2">
        <v>46244</v>
      </c>
      <c r="D27" s="6">
        <v>3.86</v>
      </c>
      <c r="E27" s="6">
        <v>107.9503503753495</v>
      </c>
      <c r="F27" s="6">
        <v>105.712538305115</v>
      </c>
      <c r="G27" s="6">
        <v>103.57643752545201</v>
      </c>
      <c r="H27" s="6">
        <v>101.66907064431501</v>
      </c>
      <c r="I27" s="6">
        <v>100.28788118113299</v>
      </c>
      <c r="J27" s="6">
        <v>99.804777839883997</v>
      </c>
      <c r="K27" s="6">
        <v>99.614348832941005</v>
      </c>
      <c r="L27" s="6">
        <v>99.428088967958999</v>
      </c>
      <c r="M27" s="6">
        <v>99.243072804061995</v>
      </c>
    </row>
    <row r="28" spans="1:13" x14ac:dyDescent="0.3">
      <c r="A28" s="2">
        <v>45149</v>
      </c>
      <c r="B28" s="2">
        <v>46245</v>
      </c>
      <c r="C28" s="2">
        <v>46245</v>
      </c>
      <c r="D28" s="6">
        <v>4.41</v>
      </c>
      <c r="E28" s="6">
        <v>100.87950057355751</v>
      </c>
      <c r="F28" s="6">
        <v>100.68178284699249</v>
      </c>
      <c r="G28" s="6">
        <v>100.48532737376583</v>
      </c>
      <c r="H28" s="6">
        <v>100.29027474186583</v>
      </c>
      <c r="I28" s="6">
        <v>100.0965568355725</v>
      </c>
      <c r="J28" s="6">
        <v>99.904158045527495</v>
      </c>
      <c r="K28" s="6">
        <v>99.713063019881659</v>
      </c>
      <c r="L28" s="6">
        <v>99.523256658872498</v>
      </c>
      <c r="M28" s="6">
        <v>99.334724109482494</v>
      </c>
    </row>
    <row r="29" spans="1:13" x14ac:dyDescent="0.3">
      <c r="A29" s="2">
        <v>45159</v>
      </c>
      <c r="B29" s="2">
        <v>46986</v>
      </c>
      <c r="C29" s="2">
        <v>46255</v>
      </c>
      <c r="D29" s="6">
        <v>3.97</v>
      </c>
      <c r="E29" s="6">
        <v>108.310810439104</v>
      </c>
      <c r="F29" s="6">
        <v>106.03462891435601</v>
      </c>
      <c r="G29" s="6">
        <v>103.855258106809</v>
      </c>
      <c r="H29" s="6">
        <v>101.88756988268999</v>
      </c>
      <c r="I29" s="6">
        <v>100.408467811652</v>
      </c>
      <c r="J29" s="6">
        <v>99.802397090533006</v>
      </c>
      <c r="K29" s="6">
        <v>99.576634455230987</v>
      </c>
      <c r="L29" s="6">
        <v>99.361290009732002</v>
      </c>
      <c r="M29" s="6">
        <v>99.147447362185005</v>
      </c>
    </row>
    <row r="30" spans="1:13" x14ac:dyDescent="0.3">
      <c r="A30" s="2">
        <v>45161</v>
      </c>
      <c r="B30" s="2">
        <v>46258</v>
      </c>
      <c r="C30" s="2">
        <v>46258</v>
      </c>
      <c r="D30" s="6">
        <v>4.5999999999999996</v>
      </c>
      <c r="E30" s="6">
        <v>101.08288716629281</v>
      </c>
      <c r="F30" s="6">
        <v>100.84924517452481</v>
      </c>
      <c r="G30" s="6">
        <v>100.61719655344201</v>
      </c>
      <c r="H30" s="6">
        <v>100.3868760081688</v>
      </c>
      <c r="I30" s="6">
        <v>100.15821147854879</v>
      </c>
      <c r="J30" s="6">
        <v>99.931183026764003</v>
      </c>
      <c r="K30" s="6">
        <v>99.705771050718795</v>
      </c>
      <c r="L30" s="6">
        <v>99.481956276882798</v>
      </c>
      <c r="M30" s="6">
        <v>99.25971975322399</v>
      </c>
    </row>
    <row r="31" spans="1:13" x14ac:dyDescent="0.3">
      <c r="A31" s="2">
        <v>45166</v>
      </c>
      <c r="B31" s="2">
        <v>46262</v>
      </c>
      <c r="C31" s="2">
        <v>46231</v>
      </c>
      <c r="D31" s="6">
        <v>4.67</v>
      </c>
      <c r="E31" s="6">
        <v>101.151080594744</v>
      </c>
      <c r="F31" s="6">
        <v>100.90627392270699</v>
      </c>
      <c r="G31" s="6">
        <v>100.663323821031</v>
      </c>
      <c r="H31" s="6">
        <v>100.42212906923899</v>
      </c>
      <c r="I31" s="6">
        <v>100.182724276323</v>
      </c>
      <c r="J31" s="6">
        <v>99.972216860717992</v>
      </c>
      <c r="K31" s="6">
        <v>99.817777400790007</v>
      </c>
      <c r="L31" s="6">
        <v>99.665736152321998</v>
      </c>
      <c r="M31" s="6">
        <v>99.514657689932989</v>
      </c>
    </row>
    <row r="32" spans="1:13" x14ac:dyDescent="0.3">
      <c r="A32" s="2">
        <v>45167</v>
      </c>
      <c r="B32" s="2">
        <v>46265</v>
      </c>
      <c r="C32" s="2">
        <v>46265</v>
      </c>
      <c r="D32" s="6">
        <v>4.46</v>
      </c>
      <c r="E32" s="6">
        <v>101.136164459109</v>
      </c>
      <c r="F32" s="6">
        <v>100.88309965204401</v>
      </c>
      <c r="G32" s="6">
        <v>100.63206403011201</v>
      </c>
      <c r="H32" s="6">
        <v>100.38281788623699</v>
      </c>
      <c r="I32" s="6">
        <v>100.13541049448</v>
      </c>
      <c r="J32" s="6">
        <v>99.889819375041995</v>
      </c>
      <c r="K32" s="6">
        <v>99.646022430784001</v>
      </c>
      <c r="L32" s="6">
        <v>99.403997939021011</v>
      </c>
      <c r="M32" s="6">
        <v>99.163724543396</v>
      </c>
    </row>
    <row r="33" spans="1:13" x14ac:dyDescent="0.3">
      <c r="A33" s="2">
        <v>45170</v>
      </c>
      <c r="B33" s="2">
        <v>47729</v>
      </c>
      <c r="C33" s="2">
        <v>46174</v>
      </c>
      <c r="D33" s="6">
        <v>3.69</v>
      </c>
      <c r="E33" s="6">
        <v>114.16812307149</v>
      </c>
      <c r="F33" s="6">
        <v>109.82929960102</v>
      </c>
      <c r="G33" s="6">
        <v>105.87673389530401</v>
      </c>
      <c r="H33" s="6">
        <v>102.58343494488599</v>
      </c>
      <c r="I33" s="6">
        <v>100.41725334170999</v>
      </c>
      <c r="J33" s="6">
        <v>99.996647818482515</v>
      </c>
      <c r="K33" s="6">
        <v>99.993973764252004</v>
      </c>
      <c r="L33" s="6">
        <v>99.991312729534002</v>
      </c>
      <c r="M33" s="6">
        <v>99.988664588503511</v>
      </c>
    </row>
    <row r="34" spans="1:13" x14ac:dyDescent="0.3">
      <c r="A34" s="2">
        <v>45175</v>
      </c>
      <c r="B34" s="2">
        <v>46637</v>
      </c>
      <c r="C34" s="2">
        <v>46637</v>
      </c>
      <c r="D34" s="6">
        <v>4.32</v>
      </c>
      <c r="E34" s="6">
        <v>105.38160200473085</v>
      </c>
      <c r="F34" s="6">
        <v>104.08735069339888</v>
      </c>
      <c r="G34" s="6">
        <v>102.81554910969686</v>
      </c>
      <c r="H34" s="6">
        <v>101.56569745134485</v>
      </c>
      <c r="I34" s="6">
        <v>100.337311181776</v>
      </c>
      <c r="J34" s="6">
        <v>99.129918339122852</v>
      </c>
      <c r="K34" s="6">
        <v>97.943059577716866</v>
      </c>
      <c r="L34" s="6">
        <v>96.776287771652008</v>
      </c>
      <c r="M34" s="6">
        <v>95.629167632650862</v>
      </c>
    </row>
    <row r="35" spans="1:13" x14ac:dyDescent="0.3">
      <c r="A35" s="2">
        <v>45175</v>
      </c>
      <c r="B35" s="2">
        <v>47002</v>
      </c>
      <c r="C35" s="2">
        <v>47002</v>
      </c>
      <c r="D35" s="6">
        <v>4.17</v>
      </c>
      <c r="E35" s="6">
        <v>108.92500044476286</v>
      </c>
      <c r="F35" s="6">
        <v>106.59134916749287</v>
      </c>
      <c r="G35" s="6">
        <v>104.320287026412</v>
      </c>
      <c r="H35" s="6">
        <v>102.10982830380686</v>
      </c>
      <c r="I35" s="6">
        <v>99.958061828049992</v>
      </c>
      <c r="J35" s="6">
        <v>97.863145194325995</v>
      </c>
      <c r="K35" s="6">
        <v>95.82330251511199</v>
      </c>
      <c r="L35" s="6">
        <v>93.836821714238852</v>
      </c>
      <c r="M35" s="6">
        <v>91.902051939059987</v>
      </c>
    </row>
    <row r="36" spans="1:13" x14ac:dyDescent="0.3">
      <c r="A36" s="2">
        <v>45180</v>
      </c>
      <c r="B36" s="2">
        <v>46276</v>
      </c>
      <c r="C36" s="2">
        <v>46184</v>
      </c>
      <c r="D36" s="6">
        <v>4.54</v>
      </c>
      <c r="E36" s="6">
        <v>101.29468417846701</v>
      </c>
      <c r="F36" s="6">
        <v>101.01119800295902</v>
      </c>
      <c r="G36" s="6">
        <v>100.73006679723599</v>
      </c>
      <c r="H36" s="6">
        <v>100.451023423016</v>
      </c>
      <c r="I36" s="6">
        <v>100.174120411356</v>
      </c>
      <c r="J36" s="6">
        <v>99.989382796819996</v>
      </c>
      <c r="K36" s="6">
        <v>99.96004794300201</v>
      </c>
      <c r="L36" s="6">
        <v>99.930863674066998</v>
      </c>
      <c r="M36" s="6">
        <v>99.901828495171003</v>
      </c>
    </row>
    <row r="37" spans="1:13" x14ac:dyDescent="0.3">
      <c r="A37" s="2">
        <v>45183</v>
      </c>
      <c r="B37" s="2">
        <v>47010</v>
      </c>
      <c r="C37" s="2">
        <v>46188</v>
      </c>
      <c r="D37" s="6">
        <v>3.84</v>
      </c>
      <c r="E37" s="6">
        <v>108.24263797796267</v>
      </c>
      <c r="F37" s="6">
        <v>105.904029180078</v>
      </c>
      <c r="G37" s="6">
        <v>103.67753556343466</v>
      </c>
      <c r="H37" s="6">
        <v>101.70277620583801</v>
      </c>
      <c r="I37" s="6">
        <v>100.28330898981798</v>
      </c>
      <c r="J37" s="6">
        <v>99.95641425777066</v>
      </c>
      <c r="K37" s="6">
        <v>99.916436741950662</v>
      </c>
      <c r="L37" s="6">
        <v>99.876668675020682</v>
      </c>
      <c r="M37" s="6">
        <v>99.837107955784006</v>
      </c>
    </row>
    <row r="38" spans="1:13" x14ac:dyDescent="0.3">
      <c r="A38" s="2">
        <v>45184</v>
      </c>
      <c r="B38" s="2">
        <v>47011</v>
      </c>
      <c r="C38" s="2">
        <v>46188</v>
      </c>
      <c r="D38" s="6">
        <v>4.09</v>
      </c>
      <c r="E38" s="6">
        <v>108.83217366553475</v>
      </c>
      <c r="F38" s="6">
        <v>106.480033661062</v>
      </c>
      <c r="G38" s="6">
        <v>104.22430061821699</v>
      </c>
      <c r="H38" s="6">
        <v>102.168132579043</v>
      </c>
      <c r="I38" s="6">
        <v>100.570693188897</v>
      </c>
      <c r="J38" s="6">
        <v>99.966806740558994</v>
      </c>
      <c r="K38" s="6">
        <v>99.926824474615998</v>
      </c>
      <c r="L38" s="6">
        <v>99.887051682054988</v>
      </c>
      <c r="M38" s="6">
        <v>99.847486261436984</v>
      </c>
    </row>
    <row r="39" spans="1:13" x14ac:dyDescent="0.3">
      <c r="A39" s="2">
        <v>45189</v>
      </c>
      <c r="B39" s="2">
        <v>46286</v>
      </c>
      <c r="C39" s="2">
        <v>46195</v>
      </c>
      <c r="D39" s="6">
        <v>4.6500000000000004</v>
      </c>
      <c r="E39" s="6">
        <v>101.4545475714248</v>
      </c>
      <c r="F39" s="6">
        <v>101.14342660853602</v>
      </c>
      <c r="G39" s="6">
        <v>100.83477285352281</v>
      </c>
      <c r="H39" s="6">
        <v>100.52859409493679</v>
      </c>
      <c r="I39" s="6">
        <v>100.2248453884328</v>
      </c>
      <c r="J39" s="6">
        <v>99.98538225387999</v>
      </c>
      <c r="K39" s="6">
        <v>99.926744181188809</v>
      </c>
      <c r="L39" s="6">
        <v>99.868424180138007</v>
      </c>
      <c r="M39" s="6">
        <v>99.810419001354802</v>
      </c>
    </row>
    <row r="40" spans="1:13" x14ac:dyDescent="0.3">
      <c r="A40" s="2">
        <v>45190</v>
      </c>
      <c r="B40" s="2">
        <v>46286</v>
      </c>
      <c r="C40" s="2">
        <v>46195</v>
      </c>
      <c r="D40" s="6">
        <v>4.47</v>
      </c>
      <c r="E40" s="6">
        <v>101.39804904780081</v>
      </c>
      <c r="F40" s="6">
        <v>101.08703777091681</v>
      </c>
      <c r="G40" s="6">
        <v>100.7784928817</v>
      </c>
      <c r="H40" s="6">
        <v>100.4724222205688</v>
      </c>
      <c r="I40" s="6">
        <v>100.16878083860081</v>
      </c>
      <c r="J40" s="6">
        <v>99.974416247967596</v>
      </c>
      <c r="K40" s="6">
        <v>99.915784848138799</v>
      </c>
      <c r="L40" s="6">
        <v>99.85747148419</v>
      </c>
      <c r="M40" s="6">
        <v>99.799472907111991</v>
      </c>
    </row>
    <row r="41" spans="1:13" x14ac:dyDescent="0.3">
      <c r="A41" s="2">
        <v>45191</v>
      </c>
      <c r="B41" s="2">
        <v>47018</v>
      </c>
      <c r="C41" s="2">
        <v>46195</v>
      </c>
      <c r="D41" s="6">
        <v>3.84</v>
      </c>
      <c r="E41" s="6">
        <v>108.31758973816501</v>
      </c>
      <c r="F41" s="6">
        <v>105.95626956973199</v>
      </c>
      <c r="G41" s="6">
        <v>103.70927606420199</v>
      </c>
      <c r="H41" s="6">
        <v>101.717235995233</v>
      </c>
      <c r="I41" s="6">
        <v>100.28581208020199</v>
      </c>
      <c r="J41" s="6">
        <v>99.936035227274999</v>
      </c>
      <c r="K41" s="6">
        <v>99.877427182462014</v>
      </c>
      <c r="L41" s="6">
        <v>99.819137048369001</v>
      </c>
      <c r="M41" s="6">
        <v>99.761161577259998</v>
      </c>
    </row>
    <row r="42" spans="1:13" x14ac:dyDescent="0.3">
      <c r="A42" s="2">
        <v>45195</v>
      </c>
      <c r="B42" s="2">
        <v>46657</v>
      </c>
      <c r="C42" s="2">
        <v>46199</v>
      </c>
      <c r="D42" s="6">
        <v>4.05</v>
      </c>
      <c r="E42" s="6">
        <v>105.236561737701</v>
      </c>
      <c r="F42" s="6">
        <v>103.88841723477</v>
      </c>
      <c r="G42" s="6">
        <v>102.568459758492</v>
      </c>
      <c r="H42" s="6">
        <v>101.310468255675</v>
      </c>
      <c r="I42" s="6">
        <v>100.275698273282</v>
      </c>
      <c r="J42" s="6">
        <v>99.937597771691003</v>
      </c>
      <c r="K42" s="6">
        <v>99.867969632018998</v>
      </c>
      <c r="L42" s="6">
        <v>99.798726802255004</v>
      </c>
      <c r="M42" s="6">
        <v>99.729865304243006</v>
      </c>
    </row>
    <row r="43" spans="1:13" x14ac:dyDescent="0.3">
      <c r="A43" s="2">
        <v>45195</v>
      </c>
      <c r="B43" s="2">
        <v>47022</v>
      </c>
      <c r="C43" s="2">
        <v>46199</v>
      </c>
      <c r="D43" s="6">
        <v>3.85</v>
      </c>
      <c r="E43" s="6">
        <v>108.37855885490799</v>
      </c>
      <c r="F43" s="6">
        <v>106.00536695791601</v>
      </c>
      <c r="G43" s="6">
        <v>103.74640665783299</v>
      </c>
      <c r="H43" s="6">
        <v>101.74267649033999</v>
      </c>
      <c r="I43" s="6">
        <v>100.299390444701</v>
      </c>
      <c r="J43" s="6">
        <v>99.923205198624984</v>
      </c>
      <c r="K43" s="6">
        <v>99.853587233322997</v>
      </c>
      <c r="L43" s="6">
        <v>99.784354522209895</v>
      </c>
      <c r="M43" s="6">
        <v>99.715503087702004</v>
      </c>
    </row>
    <row r="44" spans="1:13" x14ac:dyDescent="0.3">
      <c r="A44" s="2">
        <v>45196</v>
      </c>
      <c r="B44" s="2">
        <v>46293</v>
      </c>
      <c r="C44" s="2">
        <v>46202</v>
      </c>
      <c r="D44" s="6">
        <v>4.51</v>
      </c>
      <c r="E44" s="6">
        <v>101.49775621766285</v>
      </c>
      <c r="F44" s="6">
        <v>101.16738926348086</v>
      </c>
      <c r="G44" s="6">
        <v>100.83957604627199</v>
      </c>
      <c r="H44" s="6">
        <v>100.51451697162285</v>
      </c>
      <c r="I44" s="6">
        <v>100.19209854006202</v>
      </c>
      <c r="J44" s="6">
        <v>99.967482004466859</v>
      </c>
      <c r="K44" s="6">
        <v>99.889844430363709</v>
      </c>
      <c r="L44" s="6">
        <v>99.812642647830856</v>
      </c>
      <c r="M44" s="6">
        <v>99.735872123188003</v>
      </c>
    </row>
    <row r="45" spans="1:13" x14ac:dyDescent="0.3">
      <c r="A45" s="2">
        <v>45197</v>
      </c>
      <c r="B45" s="2">
        <v>46293</v>
      </c>
      <c r="C45" s="2">
        <v>46202</v>
      </c>
      <c r="D45" s="6">
        <v>4.45</v>
      </c>
      <c r="E45" s="6">
        <v>101.47775679133701</v>
      </c>
      <c r="F45" s="6">
        <v>101.14743081913599</v>
      </c>
      <c r="G45" s="6">
        <v>100.81965827829499</v>
      </c>
      <c r="H45" s="6">
        <v>100.49463958326801</v>
      </c>
      <c r="I45" s="6">
        <v>100.17226123654099</v>
      </c>
      <c r="J45" s="6">
        <v>99.962667819579011</v>
      </c>
      <c r="K45" s="6">
        <v>99.885034001891</v>
      </c>
      <c r="L45" s="6">
        <v>99.807835954886002</v>
      </c>
      <c r="M45" s="6">
        <v>99.731069145098004</v>
      </c>
    </row>
    <row r="46" spans="1:13" x14ac:dyDescent="0.3">
      <c r="A46" s="2">
        <v>45197</v>
      </c>
      <c r="B46" s="2">
        <v>47024</v>
      </c>
      <c r="C46" s="2">
        <v>46202</v>
      </c>
      <c r="D46" s="6">
        <v>3.82</v>
      </c>
      <c r="E46" s="6">
        <v>108.32671993575799</v>
      </c>
      <c r="F46" s="6">
        <v>105.949459635216</v>
      </c>
      <c r="G46" s="6">
        <v>103.69017977744299</v>
      </c>
      <c r="H46" s="6">
        <v>101.6930431431835</v>
      </c>
      <c r="I46" s="6">
        <v>100.268068666505</v>
      </c>
      <c r="J46" s="6">
        <v>99.912118969060003</v>
      </c>
      <c r="K46" s="6">
        <v>99.834524593666004</v>
      </c>
      <c r="L46" s="6">
        <v>99.757365769627</v>
      </c>
      <c r="M46" s="6">
        <v>99.680637965750989</v>
      </c>
    </row>
    <row r="47" spans="1:13" x14ac:dyDescent="0.3">
      <c r="A47" s="2">
        <v>45198</v>
      </c>
      <c r="B47" s="2">
        <v>46294</v>
      </c>
      <c r="C47" s="2">
        <v>46202</v>
      </c>
      <c r="D47" s="6">
        <v>4.42</v>
      </c>
      <c r="E47" s="6">
        <v>101.47995735588199</v>
      </c>
      <c r="F47" s="6">
        <v>101.14688885439101</v>
      </c>
      <c r="G47" s="6">
        <v>100.816386680498</v>
      </c>
      <c r="H47" s="6">
        <v>100.48867876857699</v>
      </c>
      <c r="I47" s="6">
        <v>100.16364180831398</v>
      </c>
      <c r="J47" s="6">
        <v>99.960260727134994</v>
      </c>
      <c r="K47" s="6">
        <v>99.882628787654994</v>
      </c>
      <c r="L47" s="6">
        <v>99.805432608412985</v>
      </c>
      <c r="M47" s="6">
        <v>99.728667656053005</v>
      </c>
    </row>
    <row r="48" spans="1:13" x14ac:dyDescent="0.3">
      <c r="A48" s="2">
        <v>45198</v>
      </c>
      <c r="B48" s="2">
        <v>47025</v>
      </c>
      <c r="C48" s="2">
        <v>46202</v>
      </c>
      <c r="D48" s="6">
        <v>3.82</v>
      </c>
      <c r="E48" s="6">
        <v>108.33642000274082</v>
      </c>
      <c r="F48" s="6">
        <v>105.9570624368708</v>
      </c>
      <c r="G48" s="6">
        <v>103.6954769932608</v>
      </c>
      <c r="H48" s="6">
        <v>101.6959972767868</v>
      </c>
      <c r="I48" s="6">
        <v>100.26828688061001</v>
      </c>
      <c r="J48" s="6">
        <v>99.912118969059989</v>
      </c>
      <c r="K48" s="6">
        <v>99.834524593666004</v>
      </c>
      <c r="L48" s="6">
        <v>99.757365769626787</v>
      </c>
      <c r="M48" s="6">
        <v>99.680637965750805</v>
      </c>
    </row>
    <row r="49" spans="1:13" x14ac:dyDescent="0.3">
      <c r="A49" s="2">
        <v>45198</v>
      </c>
      <c r="B49" s="2">
        <v>47025</v>
      </c>
      <c r="C49" s="2">
        <v>46202</v>
      </c>
      <c r="D49" s="6">
        <v>3.93</v>
      </c>
      <c r="E49" s="6">
        <v>108.59584466242491</v>
      </c>
      <c r="F49" s="6">
        <v>106.2114022717449</v>
      </c>
      <c r="G49" s="6">
        <v>103.93578241276799</v>
      </c>
      <c r="H49" s="6">
        <v>101.89733765012402</v>
      </c>
      <c r="I49" s="6">
        <v>100.388520801558</v>
      </c>
      <c r="J49" s="6">
        <v>99.920944974695999</v>
      </c>
      <c r="K49" s="6">
        <v>99.843343712540005</v>
      </c>
      <c r="L49" s="6">
        <v>99.766178040034006</v>
      </c>
      <c r="M49" s="6">
        <v>99.689443425590014</v>
      </c>
    </row>
    <row r="50" spans="1:13" x14ac:dyDescent="0.3">
      <c r="A50" s="2">
        <v>45198</v>
      </c>
      <c r="B50" s="2">
        <v>47025</v>
      </c>
      <c r="C50" s="2">
        <v>46202</v>
      </c>
      <c r="D50" s="6">
        <v>4.18</v>
      </c>
      <c r="E50" s="6">
        <v>109.18575445314092</v>
      </c>
      <c r="F50" s="6">
        <v>106.79081422129188</v>
      </c>
      <c r="G50" s="6">
        <v>104.49045001582201</v>
      </c>
      <c r="H50" s="6">
        <v>102.37965575858689</v>
      </c>
      <c r="I50" s="6">
        <v>100.70131066177801</v>
      </c>
      <c r="J50" s="6">
        <v>99.941888564418917</v>
      </c>
      <c r="K50" s="6">
        <v>99.863387164526003</v>
      </c>
      <c r="L50" s="6">
        <v>99.786205927322897</v>
      </c>
      <c r="M50" s="6">
        <v>99.709455834314895</v>
      </c>
    </row>
    <row r="51" spans="1:13" x14ac:dyDescent="0.3">
      <c r="A51" s="2">
        <v>45198</v>
      </c>
      <c r="B51" s="2">
        <v>47025</v>
      </c>
      <c r="C51" s="2">
        <v>46202</v>
      </c>
      <c r="D51" s="6">
        <v>4.3899999999999997</v>
      </c>
      <c r="E51" s="6">
        <v>109.681401796488</v>
      </c>
      <c r="F51" s="6">
        <v>107.27885504918801</v>
      </c>
      <c r="G51" s="6">
        <v>104.961592288708</v>
      </c>
      <c r="H51" s="6">
        <v>102.80200223118881</v>
      </c>
      <c r="I51" s="6">
        <v>101.00642086921079</v>
      </c>
      <c r="J51" s="6">
        <v>99.982394094934804</v>
      </c>
      <c r="K51" s="6">
        <v>99.880223664193991</v>
      </c>
      <c r="L51" s="6">
        <v>99.803029352646007</v>
      </c>
      <c r="M51" s="6">
        <v>99.726266257644795</v>
      </c>
    </row>
    <row r="52" spans="1:13" x14ac:dyDescent="0.3">
      <c r="A52" s="2">
        <v>45201</v>
      </c>
      <c r="B52" s="2">
        <v>47028</v>
      </c>
      <c r="C52" s="2">
        <v>46205</v>
      </c>
      <c r="D52" s="6">
        <v>3.85</v>
      </c>
      <c r="E52" s="6">
        <v>108.43504047401299</v>
      </c>
      <c r="F52" s="6">
        <v>106.04502223793702</v>
      </c>
      <c r="G52" s="6">
        <v>103.77076908523199</v>
      </c>
      <c r="H52" s="6">
        <v>101.753919172648</v>
      </c>
      <c r="I52" s="6">
        <v>100.29907558315701</v>
      </c>
      <c r="J52" s="6">
        <v>99.905854606817996</v>
      </c>
      <c r="K52" s="6">
        <v>99.820283266267992</v>
      </c>
      <c r="L52" s="6">
        <v>99.735199041505993</v>
      </c>
      <c r="M52" s="6">
        <v>99.650596826528997</v>
      </c>
    </row>
    <row r="53" spans="1:13" x14ac:dyDescent="0.3">
      <c r="A53" s="2">
        <v>45202</v>
      </c>
      <c r="B53" s="2">
        <v>47029</v>
      </c>
      <c r="C53" s="2">
        <v>46206</v>
      </c>
      <c r="D53" s="6">
        <v>3.96</v>
      </c>
      <c r="E53" s="6">
        <v>108.70511649893699</v>
      </c>
      <c r="F53" s="6">
        <v>106.307076335397</v>
      </c>
      <c r="G53" s="6">
        <v>104.01742045562801</v>
      </c>
      <c r="H53" s="6">
        <v>101.959165359407</v>
      </c>
      <c r="I53" s="6">
        <v>100.42533178414199</v>
      </c>
      <c r="J53" s="6">
        <v>99.913039646786999</v>
      </c>
      <c r="K53" s="6">
        <v>99.824809920866997</v>
      </c>
      <c r="L53" s="6">
        <v>99.737084769112499</v>
      </c>
      <c r="M53" s="6">
        <v>99.649858889317997</v>
      </c>
    </row>
    <row r="54" spans="1:13" x14ac:dyDescent="0.3">
      <c r="A54" s="2">
        <v>45204</v>
      </c>
      <c r="B54" s="2">
        <v>47031</v>
      </c>
      <c r="C54" s="2">
        <v>46209</v>
      </c>
      <c r="D54" s="6">
        <v>3.84</v>
      </c>
      <c r="E54" s="6">
        <v>108.43954693595801</v>
      </c>
      <c r="F54" s="6">
        <v>106.04148004242001</v>
      </c>
      <c r="G54" s="6">
        <v>103.76087621280598</v>
      </c>
      <c r="H54" s="6">
        <v>101.740709272902</v>
      </c>
      <c r="I54" s="6">
        <v>100.292370599246</v>
      </c>
      <c r="J54" s="6">
        <v>99.893432722857</v>
      </c>
      <c r="K54" s="6">
        <v>99.797264274669004</v>
      </c>
      <c r="L54" s="6">
        <v>99.701653410485989</v>
      </c>
      <c r="M54" s="6">
        <v>99.606594227256991</v>
      </c>
    </row>
    <row r="55" spans="1:13" x14ac:dyDescent="0.3">
      <c r="A55" s="2">
        <v>45204</v>
      </c>
      <c r="B55" s="2">
        <v>47763</v>
      </c>
      <c r="C55" s="2">
        <v>46209</v>
      </c>
      <c r="D55" s="6">
        <v>3.74</v>
      </c>
      <c r="E55" s="6">
        <v>114.67460609540399</v>
      </c>
      <c r="F55" s="6">
        <v>110.23097533309299</v>
      </c>
      <c r="G55" s="6">
        <v>106.17980373265299</v>
      </c>
      <c r="H55" s="6">
        <v>102.78602864344499</v>
      </c>
      <c r="I55" s="6">
        <v>100.509240243844</v>
      </c>
      <c r="J55" s="6">
        <v>99.883475632441005</v>
      </c>
      <c r="K55" s="6">
        <v>99.787315785187999</v>
      </c>
      <c r="L55" s="6">
        <v>99.691713473256996</v>
      </c>
      <c r="M55" s="6">
        <v>99.59666279410601</v>
      </c>
    </row>
    <row r="56" spans="1:13" x14ac:dyDescent="0.3">
      <c r="A56" s="2">
        <v>45205</v>
      </c>
      <c r="B56" s="2">
        <v>46301</v>
      </c>
      <c r="C56" s="2">
        <v>46209</v>
      </c>
      <c r="D56" s="6">
        <v>4.71</v>
      </c>
      <c r="E56" s="6">
        <v>101.66846822425879</v>
      </c>
      <c r="F56" s="6">
        <v>101.31575451960001</v>
      </c>
      <c r="G56" s="6">
        <v>100.965914331024</v>
      </c>
      <c r="H56" s="6">
        <v>100.61905260775801</v>
      </c>
      <c r="I56" s="6">
        <v>100.27508238538081</v>
      </c>
      <c r="J56" s="6">
        <v>99.982462317041993</v>
      </c>
      <c r="K56" s="6">
        <v>99.883808193775991</v>
      </c>
      <c r="L56" s="6">
        <v>99.788122931814797</v>
      </c>
      <c r="M56" s="6">
        <v>99.69298976988199</v>
      </c>
    </row>
    <row r="57" spans="1:13" x14ac:dyDescent="0.3">
      <c r="A57" s="2">
        <v>45205</v>
      </c>
      <c r="B57" s="2">
        <v>46666</v>
      </c>
      <c r="C57" s="2">
        <v>46209</v>
      </c>
      <c r="D57" s="6">
        <v>4.13</v>
      </c>
      <c r="E57" s="6">
        <v>105.43687087912481</v>
      </c>
      <c r="F57" s="6">
        <v>104.06251760741281</v>
      </c>
      <c r="G57" s="6">
        <v>102.71679549618081</v>
      </c>
      <c r="H57" s="6">
        <v>101.43062959001081</v>
      </c>
      <c r="I57" s="6">
        <v>100.35272233140201</v>
      </c>
      <c r="J57" s="6">
        <v>99.922305781834012</v>
      </c>
      <c r="K57" s="6">
        <v>99.826112393094789</v>
      </c>
      <c r="L57" s="6">
        <v>99.730476729528789</v>
      </c>
      <c r="M57" s="6">
        <v>99.635392886608798</v>
      </c>
    </row>
    <row r="58" spans="1:13" x14ac:dyDescent="0.3">
      <c r="A58" s="2">
        <v>45205</v>
      </c>
      <c r="B58" s="2">
        <v>46666</v>
      </c>
      <c r="C58" s="2">
        <v>46209</v>
      </c>
      <c r="D58" s="6">
        <v>4.42</v>
      </c>
      <c r="E58" s="6">
        <v>105.83375449824682</v>
      </c>
      <c r="F58" s="6">
        <v>104.45644564865279</v>
      </c>
      <c r="G58" s="6">
        <v>103.10567947460201</v>
      </c>
      <c r="H58" s="6">
        <v>101.79837787044079</v>
      </c>
      <c r="I58" s="6">
        <v>100.633164576298</v>
      </c>
      <c r="J58" s="6">
        <v>99.959210507416003</v>
      </c>
      <c r="K58" s="6">
        <v>99.854961077775997</v>
      </c>
      <c r="L58" s="6">
        <v>99.759300614340802</v>
      </c>
      <c r="M58" s="6">
        <v>99.664192111246791</v>
      </c>
    </row>
    <row r="59" spans="1:13" x14ac:dyDescent="0.3">
      <c r="A59" s="2">
        <v>45212</v>
      </c>
      <c r="B59" s="2">
        <v>46308</v>
      </c>
      <c r="C59" s="2">
        <v>46216</v>
      </c>
      <c r="D59" s="6">
        <v>4.3499999999999996</v>
      </c>
      <c r="E59" s="6">
        <v>101.62451490695599</v>
      </c>
      <c r="F59" s="6">
        <v>101.25264999608099</v>
      </c>
      <c r="G59" s="6">
        <v>100.88399131548951</v>
      </c>
      <c r="H59" s="6">
        <v>100.518487532127</v>
      </c>
      <c r="I59" s="6">
        <v>100.15634397120201</v>
      </c>
      <c r="J59" s="6">
        <v>99.932605873366001</v>
      </c>
      <c r="K59" s="6">
        <v>99.817449932809993</v>
      </c>
      <c r="L59" s="6">
        <v>99.703007038534992</v>
      </c>
      <c r="M59" s="6">
        <v>99.589245945657993</v>
      </c>
    </row>
    <row r="60" spans="1:13" x14ac:dyDescent="0.3">
      <c r="A60" s="2">
        <v>45212</v>
      </c>
      <c r="B60" s="2">
        <v>46308</v>
      </c>
      <c r="C60" s="2">
        <v>46216</v>
      </c>
      <c r="D60" s="6">
        <v>4.25</v>
      </c>
      <c r="E60" s="6">
        <v>101.58701615421894</v>
      </c>
      <c r="F60" s="6">
        <v>101.21523534171493</v>
      </c>
      <c r="G60" s="6">
        <v>100.84666011416495</v>
      </c>
      <c r="H60" s="6">
        <v>100.48123915313398</v>
      </c>
      <c r="I60" s="6">
        <v>100.119862550978</v>
      </c>
      <c r="J60" s="6">
        <v>99.920693868328939</v>
      </c>
      <c r="K60" s="6">
        <v>99.805572785531993</v>
      </c>
      <c r="L60" s="6">
        <v>99.691140866418948</v>
      </c>
      <c r="M60" s="6">
        <v>99.577390685891999</v>
      </c>
    </row>
    <row r="61" spans="1:13" x14ac:dyDescent="0.3">
      <c r="A61" s="2">
        <v>45212</v>
      </c>
      <c r="B61" s="2">
        <v>47039</v>
      </c>
      <c r="C61" s="2">
        <v>46216</v>
      </c>
      <c r="D61" s="6">
        <v>3.96</v>
      </c>
      <c r="E61" s="6">
        <v>108.80232271493699</v>
      </c>
      <c r="F61" s="6">
        <v>106.37580375090401</v>
      </c>
      <c r="G61" s="6">
        <v>104.05993676881702</v>
      </c>
      <c r="H61" s="6">
        <v>101.97995609100099</v>
      </c>
      <c r="I61" s="6">
        <v>100.429329864579</v>
      </c>
      <c r="J61" s="6">
        <v>99.887229567603896</v>
      </c>
      <c r="K61" s="6">
        <v>99.771129173985997</v>
      </c>
      <c r="L61" s="6">
        <v>99.656729082708992</v>
      </c>
      <c r="M61" s="6">
        <v>99.543010547861996</v>
      </c>
    </row>
    <row r="62" spans="1:13" x14ac:dyDescent="0.3">
      <c r="A62" s="2">
        <v>45217</v>
      </c>
      <c r="B62" s="2">
        <v>46314</v>
      </c>
      <c r="C62" s="2">
        <v>46223</v>
      </c>
      <c r="D62" s="6">
        <v>4.4800000000000004</v>
      </c>
      <c r="E62" s="6">
        <v>101.74746632167</v>
      </c>
      <c r="F62" s="6">
        <v>101.358808381359</v>
      </c>
      <c r="G62" s="6">
        <v>100.97365069703899</v>
      </c>
      <c r="H62" s="6">
        <v>100.59180760502599</v>
      </c>
      <c r="I62" s="6">
        <v>100.213400935387</v>
      </c>
      <c r="J62" s="6">
        <v>99.938959839635999</v>
      </c>
      <c r="K62" s="6">
        <v>99.803835812248991</v>
      </c>
      <c r="L62" s="6">
        <v>99.670607246933002</v>
      </c>
      <c r="M62" s="6">
        <v>99.538197362806997</v>
      </c>
    </row>
    <row r="63" spans="1:13" x14ac:dyDescent="0.3">
      <c r="A63" s="2">
        <v>45217</v>
      </c>
      <c r="B63" s="2">
        <v>47044</v>
      </c>
      <c r="C63" s="2">
        <v>46223</v>
      </c>
      <c r="D63" s="6">
        <v>4.0599999999999996</v>
      </c>
      <c r="E63" s="6">
        <v>109.09207782963702</v>
      </c>
      <c r="F63" s="6">
        <v>106.646824101017</v>
      </c>
      <c r="G63" s="6">
        <v>104.30762660653401</v>
      </c>
      <c r="H63" s="6">
        <v>102.18526466679299</v>
      </c>
      <c r="I63" s="6">
        <v>100.5575445482705</v>
      </c>
      <c r="J63" s="6">
        <v>99.886660610666993</v>
      </c>
      <c r="K63" s="6">
        <v>99.745866589752012</v>
      </c>
      <c r="L63" s="6">
        <v>99.612697339476995</v>
      </c>
      <c r="M63" s="6">
        <v>99.480346422590998</v>
      </c>
    </row>
    <row r="64" spans="1:13" x14ac:dyDescent="0.3">
      <c r="A64" s="2">
        <v>45217</v>
      </c>
      <c r="B64" s="2">
        <v>47044</v>
      </c>
      <c r="C64" s="2">
        <v>46223</v>
      </c>
      <c r="D64" s="6">
        <v>4.37</v>
      </c>
      <c r="E64" s="6">
        <v>109.83991737238399</v>
      </c>
      <c r="F64" s="6">
        <v>107.38231427551501</v>
      </c>
      <c r="G64" s="6">
        <v>105.014753121157</v>
      </c>
      <c r="H64" s="6">
        <v>102.81479834684299</v>
      </c>
      <c r="I64" s="6">
        <v>100.997321374733</v>
      </c>
      <c r="J64" s="6">
        <v>99.978786217554998</v>
      </c>
      <c r="K64" s="6">
        <v>99.788653506312002</v>
      </c>
      <c r="L64" s="6">
        <v>99.655440475738999</v>
      </c>
      <c r="M64" s="6">
        <v>99.523046035267001</v>
      </c>
    </row>
    <row r="65" spans="1:13" x14ac:dyDescent="0.3">
      <c r="A65" s="2">
        <v>45218</v>
      </c>
      <c r="B65" s="2">
        <v>46314</v>
      </c>
      <c r="C65" s="2">
        <v>46223</v>
      </c>
      <c r="D65" s="6">
        <v>4.49</v>
      </c>
      <c r="E65" s="6">
        <v>101.751382850314</v>
      </c>
      <c r="F65" s="6">
        <v>101.362715809166</v>
      </c>
      <c r="G65" s="6">
        <v>100.97754909520999</v>
      </c>
      <c r="H65" s="6">
        <v>100.59569704258099</v>
      </c>
      <c r="I65" s="6">
        <v>100.21727200639201</v>
      </c>
      <c r="J65" s="6">
        <v>99.940467625764001</v>
      </c>
      <c r="K65" s="6">
        <v>99.805216035363003</v>
      </c>
      <c r="L65" s="6">
        <v>99.671986057778994</v>
      </c>
      <c r="M65" s="6">
        <v>99.539574769666999</v>
      </c>
    </row>
    <row r="66" spans="1:13" x14ac:dyDescent="0.3">
      <c r="A66" s="2">
        <v>45219</v>
      </c>
      <c r="B66" s="2">
        <v>46315</v>
      </c>
      <c r="C66" s="2">
        <v>46223</v>
      </c>
      <c r="D66" s="6">
        <v>4.3899999999999997</v>
      </c>
      <c r="E66" s="6">
        <v>101.72433899637699</v>
      </c>
      <c r="F66" s="6">
        <v>101.333133257998</v>
      </c>
      <c r="G66" s="6">
        <v>100.94547381513298</v>
      </c>
      <c r="H66" s="6">
        <v>100.56115385532101</v>
      </c>
      <c r="I66" s="6">
        <v>100.18058988463501</v>
      </c>
      <c r="J66" s="6">
        <v>99.925819186831987</v>
      </c>
      <c r="K66" s="6">
        <v>99.791413804221989</v>
      </c>
      <c r="L66" s="6">
        <v>99.658197949314015</v>
      </c>
      <c r="M66" s="6">
        <v>99.525800701068007</v>
      </c>
    </row>
    <row r="67" spans="1:13" x14ac:dyDescent="0.3">
      <c r="A67" s="2">
        <v>45219</v>
      </c>
      <c r="B67" s="2">
        <v>46680</v>
      </c>
      <c r="C67" s="2">
        <v>46223</v>
      </c>
      <c r="D67" s="6">
        <v>4.46</v>
      </c>
      <c r="E67" s="6">
        <v>106.045417533784</v>
      </c>
      <c r="F67" s="6">
        <v>104.6279773009888</v>
      </c>
      <c r="G67" s="6">
        <v>103.23846913796679</v>
      </c>
      <c r="H67" s="6">
        <v>101.893939849294</v>
      </c>
      <c r="I67" s="6">
        <v>100.69080088380001</v>
      </c>
      <c r="J67" s="6">
        <v>99.962594420960002</v>
      </c>
      <c r="K67" s="6">
        <v>99.801075466986006</v>
      </c>
      <c r="L67" s="6">
        <v>99.667849726065995</v>
      </c>
      <c r="M67" s="6">
        <v>99.535442649778787</v>
      </c>
    </row>
    <row r="68" spans="1:13" x14ac:dyDescent="0.3">
      <c r="A68" s="2">
        <v>45219</v>
      </c>
      <c r="B68" s="2">
        <v>47046</v>
      </c>
      <c r="C68" s="2">
        <v>46223</v>
      </c>
      <c r="D68" s="6">
        <v>3.95</v>
      </c>
      <c r="E68" s="6">
        <v>108.84620265394001</v>
      </c>
      <c r="F68" s="6">
        <v>106.400376180747</v>
      </c>
      <c r="G68" s="6">
        <v>104.06785584584399</v>
      </c>
      <c r="H68" s="6">
        <v>101.97783277716499</v>
      </c>
      <c r="I68" s="6">
        <v>100.42478875617201</v>
      </c>
      <c r="J68" s="6">
        <v>99.86726249214999</v>
      </c>
      <c r="K68" s="6">
        <v>99.730684135489</v>
      </c>
      <c r="L68" s="6">
        <v>99.597530420157995</v>
      </c>
      <c r="M68" s="6">
        <v>99.465194947124999</v>
      </c>
    </row>
    <row r="69" spans="1:13" x14ac:dyDescent="0.3">
      <c r="A69" s="2">
        <v>45222</v>
      </c>
      <c r="B69" s="2">
        <v>46318</v>
      </c>
      <c r="C69" s="2">
        <v>46196</v>
      </c>
      <c r="D69" s="6">
        <v>4.6399999999999997</v>
      </c>
      <c r="E69" s="6">
        <v>101.8612841694555</v>
      </c>
      <c r="F69" s="6">
        <v>101.4613774101465</v>
      </c>
      <c r="G69" s="6">
        <v>101.06509418108899</v>
      </c>
      <c r="H69" s="6">
        <v>100.67227395909899</v>
      </c>
      <c r="I69" s="6">
        <v>100.283322403604</v>
      </c>
      <c r="J69" s="6">
        <v>99.984066843541981</v>
      </c>
      <c r="K69" s="6">
        <v>99.922766009449987</v>
      </c>
      <c r="L69" s="6">
        <v>99.861799312252998</v>
      </c>
      <c r="M69" s="6">
        <v>99.801163329683007</v>
      </c>
    </row>
    <row r="70" spans="1:13" x14ac:dyDescent="0.3">
      <c r="A70" s="2">
        <v>45222</v>
      </c>
      <c r="B70" s="2">
        <v>46318</v>
      </c>
      <c r="C70" s="2">
        <v>46226</v>
      </c>
      <c r="D70" s="6">
        <v>4.68</v>
      </c>
      <c r="E70" s="6">
        <v>101.877394687478</v>
      </c>
      <c r="F70" s="6">
        <v>101.477449561811</v>
      </c>
      <c r="G70" s="6">
        <v>101.081128269413</v>
      </c>
      <c r="H70" s="6">
        <v>100.68827020445002</v>
      </c>
      <c r="I70" s="6">
        <v>100.29887549032802</v>
      </c>
      <c r="J70" s="6">
        <v>99.970175383691</v>
      </c>
      <c r="K70" s="6">
        <v>99.821720022362996</v>
      </c>
      <c r="L70" s="6">
        <v>99.680574186141854</v>
      </c>
      <c r="M70" s="6">
        <v>99.540306795768004</v>
      </c>
    </row>
    <row r="71" spans="1:13" x14ac:dyDescent="0.3">
      <c r="A71" s="2">
        <v>45222</v>
      </c>
      <c r="B71" s="2">
        <v>46685</v>
      </c>
      <c r="C71" s="2">
        <v>46226</v>
      </c>
      <c r="D71" s="6">
        <v>4.4000000000000004</v>
      </c>
      <c r="E71" s="6">
        <v>106.016118712259</v>
      </c>
      <c r="F71" s="6">
        <v>104.58510780826199</v>
      </c>
      <c r="G71" s="6">
        <v>103.18287179746</v>
      </c>
      <c r="H71" s="6">
        <v>101.829262526709</v>
      </c>
      <c r="I71" s="6">
        <v>100.63131281812301</v>
      </c>
      <c r="J71" s="6">
        <v>99.942540602980998</v>
      </c>
      <c r="K71" s="6">
        <v>99.780767482586796</v>
      </c>
      <c r="L71" s="6">
        <v>99.639665560153006</v>
      </c>
      <c r="M71" s="6">
        <v>99.499441823034005</v>
      </c>
    </row>
    <row r="72" spans="1:13" x14ac:dyDescent="0.3">
      <c r="A72" s="2">
        <v>45224</v>
      </c>
      <c r="B72" s="2">
        <v>46321</v>
      </c>
      <c r="C72" s="2">
        <v>46230</v>
      </c>
      <c r="D72" s="6">
        <v>4.43</v>
      </c>
      <c r="E72" s="6">
        <v>101.81329755793101</v>
      </c>
      <c r="F72" s="6">
        <v>101.405275431108</v>
      </c>
      <c r="G72" s="6">
        <v>101.000950641093</v>
      </c>
      <c r="H72" s="6">
        <v>100.60020805761198</v>
      </c>
      <c r="I72" s="6">
        <v>100.20377709411699</v>
      </c>
      <c r="J72" s="6">
        <v>99.934247975849999</v>
      </c>
      <c r="K72" s="6">
        <v>99.783317139044996</v>
      </c>
      <c r="L72" s="6">
        <v>99.633947289188001</v>
      </c>
      <c r="M72" s="6">
        <v>99.485519397631009</v>
      </c>
    </row>
    <row r="73" spans="1:13" x14ac:dyDescent="0.3">
      <c r="A73" s="2">
        <v>45224</v>
      </c>
      <c r="B73" s="2">
        <v>46685</v>
      </c>
      <c r="C73" s="2">
        <v>46230</v>
      </c>
      <c r="D73" s="6">
        <v>4.46</v>
      </c>
      <c r="E73" s="6">
        <v>106.10139201570601</v>
      </c>
      <c r="F73" s="6">
        <v>104.669739579037</v>
      </c>
      <c r="G73" s="6">
        <v>103.266618208708</v>
      </c>
      <c r="H73" s="6">
        <v>101.9096933565</v>
      </c>
      <c r="I73" s="6">
        <v>100.69577345893099</v>
      </c>
      <c r="J73" s="6">
        <v>99.968338916662006</v>
      </c>
      <c r="K73" s="6">
        <v>99.788034590984012</v>
      </c>
      <c r="L73" s="6">
        <v>99.638659397435006</v>
      </c>
      <c r="M73" s="6">
        <v>99.490226194339002</v>
      </c>
    </row>
    <row r="74" spans="1:13" x14ac:dyDescent="0.3">
      <c r="A74" s="2">
        <v>45224</v>
      </c>
      <c r="B74" s="2">
        <v>46685</v>
      </c>
      <c r="C74" s="2">
        <v>46230</v>
      </c>
      <c r="D74" s="6">
        <v>4.1500000000000004</v>
      </c>
      <c r="E74" s="6">
        <v>105.66081654502798</v>
      </c>
      <c r="F74" s="6">
        <v>104.232586624432</v>
      </c>
      <c r="G74" s="6">
        <v>102.83533026983301</v>
      </c>
      <c r="H74" s="6">
        <v>101.50178551734402</v>
      </c>
      <c r="I74" s="6">
        <v>100.38238717200001</v>
      </c>
      <c r="J74" s="6">
        <v>99.892818426166002</v>
      </c>
      <c r="K74" s="6">
        <v>99.739290252019003</v>
      </c>
      <c r="L74" s="6">
        <v>99.589970272556897</v>
      </c>
      <c r="M74" s="6">
        <v>99.441591951396006</v>
      </c>
    </row>
    <row r="75" spans="1:13" x14ac:dyDescent="0.3">
      <c r="A75" s="2">
        <v>45224</v>
      </c>
      <c r="B75" s="2">
        <v>47051</v>
      </c>
      <c r="C75" s="2">
        <v>46230</v>
      </c>
      <c r="D75" s="6">
        <v>3.87</v>
      </c>
      <c r="E75" s="6">
        <v>108.700246738369</v>
      </c>
      <c r="F75" s="6">
        <v>106.24393277882899</v>
      </c>
      <c r="G75" s="6">
        <v>103.908023497432</v>
      </c>
      <c r="H75" s="6">
        <v>101.83623823730099</v>
      </c>
      <c r="I75" s="6">
        <v>100.33837651959701</v>
      </c>
      <c r="J75" s="6">
        <v>99.847365968288997</v>
      </c>
      <c r="K75" s="6">
        <v>99.695263228043999</v>
      </c>
      <c r="L75" s="6">
        <v>99.545993119192005</v>
      </c>
      <c r="M75" s="6">
        <v>99.397664368627673</v>
      </c>
    </row>
    <row r="76" spans="1:13" x14ac:dyDescent="0.3">
      <c r="A76" s="2">
        <v>45226</v>
      </c>
      <c r="B76" s="2">
        <v>47053</v>
      </c>
      <c r="C76" s="2">
        <v>46230</v>
      </c>
      <c r="D76" s="6">
        <v>4.21</v>
      </c>
      <c r="E76" s="6">
        <v>109.54762929714299</v>
      </c>
      <c r="F76" s="6">
        <v>107.07020536846198</v>
      </c>
      <c r="G76" s="6">
        <v>104.69220682423502</v>
      </c>
      <c r="H76" s="6">
        <v>102.51085199032998</v>
      </c>
      <c r="I76" s="6">
        <v>100.76897316538999</v>
      </c>
      <c r="J76" s="6">
        <v>99.922006880560005</v>
      </c>
      <c r="K76" s="6">
        <v>99.748724761130021</v>
      </c>
      <c r="L76" s="6">
        <v>99.599394094893</v>
      </c>
      <c r="M76" s="6">
        <v>99.451005151239002</v>
      </c>
    </row>
    <row r="77" spans="1:13" x14ac:dyDescent="0.3">
      <c r="A77" s="2">
        <v>45226</v>
      </c>
      <c r="B77" s="2">
        <v>47053</v>
      </c>
      <c r="C77" s="2">
        <v>46230</v>
      </c>
      <c r="D77" s="6">
        <v>4.22</v>
      </c>
      <c r="E77" s="6">
        <v>109.572000021422</v>
      </c>
      <c r="F77" s="6">
        <v>107.09418621865478</v>
      </c>
      <c r="G77" s="6">
        <v>104.71521930050397</v>
      </c>
      <c r="H77" s="6">
        <v>102.53137179095199</v>
      </c>
      <c r="I77" s="6">
        <v>100.78325620358999</v>
      </c>
      <c r="J77" s="6">
        <v>99.9255792320008</v>
      </c>
      <c r="K77" s="6">
        <v>99.750297159161988</v>
      </c>
      <c r="L77" s="6">
        <v>99.600964711824801</v>
      </c>
      <c r="M77" s="6">
        <v>99.452573997786004</v>
      </c>
    </row>
    <row r="78" spans="1:13" x14ac:dyDescent="0.3">
      <c r="A78" s="2">
        <v>45229</v>
      </c>
      <c r="B78" s="2">
        <v>47056</v>
      </c>
      <c r="C78" s="2">
        <v>46233</v>
      </c>
      <c r="D78" s="6">
        <v>3.94</v>
      </c>
      <c r="E78" s="6">
        <v>108.918759164633</v>
      </c>
      <c r="F78" s="6">
        <v>106.44473803789201</v>
      </c>
      <c r="G78" s="6">
        <v>104.087224097899</v>
      </c>
      <c r="H78" s="6">
        <v>101.97805263293401</v>
      </c>
      <c r="I78" s="6">
        <v>100.41919084531401</v>
      </c>
      <c r="J78" s="6">
        <v>99.852215744672989</v>
      </c>
      <c r="K78" s="6">
        <v>99.690433227778001</v>
      </c>
      <c r="L78" s="6">
        <v>99.533278899045996</v>
      </c>
      <c r="M78" s="6">
        <v>99.377128033337996</v>
      </c>
    </row>
    <row r="79" spans="1:13" x14ac:dyDescent="0.3">
      <c r="A79" s="2">
        <v>45229</v>
      </c>
      <c r="B79" s="2">
        <v>48883</v>
      </c>
      <c r="C79" s="2">
        <v>46233</v>
      </c>
      <c r="D79" s="6">
        <v>3.76</v>
      </c>
      <c r="E79" s="6">
        <v>122.89682665802898</v>
      </c>
      <c r="F79" s="6">
        <v>115.57664080254999</v>
      </c>
      <c r="G79" s="6">
        <v>109.268287625837</v>
      </c>
      <c r="H79" s="6">
        <v>104.245042177576</v>
      </c>
      <c r="I79" s="6">
        <v>100.937531537952</v>
      </c>
      <c r="J79" s="6">
        <v>99.827905799573017</v>
      </c>
      <c r="K79" s="6">
        <v>99.660650088995013</v>
      </c>
      <c r="L79" s="6">
        <v>99.503531141305984</v>
      </c>
      <c r="M79" s="6">
        <v>99.347415441106008</v>
      </c>
    </row>
    <row r="80" spans="1:13" x14ac:dyDescent="0.3">
      <c r="A80" s="2">
        <v>45230</v>
      </c>
      <c r="B80" s="2">
        <v>47057</v>
      </c>
      <c r="C80" s="2">
        <v>46234</v>
      </c>
      <c r="D80" s="6">
        <v>4.22</v>
      </c>
      <c r="E80" s="6">
        <v>109.61379385700296</v>
      </c>
      <c r="F80" s="6">
        <v>107.12444984638697</v>
      </c>
      <c r="G80" s="6">
        <v>104.735038124336</v>
      </c>
      <c r="H80" s="6">
        <v>102.54303872080098</v>
      </c>
      <c r="I80" s="6">
        <v>100.78798650776497</v>
      </c>
      <c r="J80" s="6">
        <v>99.920043897821998</v>
      </c>
      <c r="K80" s="6">
        <v>99.732247850882956</v>
      </c>
      <c r="L80" s="6">
        <v>99.572413468308</v>
      </c>
      <c r="M80" s="6">
        <v>99.413603844396022</v>
      </c>
    </row>
    <row r="81" spans="1:13" x14ac:dyDescent="0.3">
      <c r="A81" s="2">
        <v>45232</v>
      </c>
      <c r="B81" s="2">
        <v>48885</v>
      </c>
      <c r="C81" s="2">
        <v>46237</v>
      </c>
      <c r="D81" s="6">
        <v>3.66</v>
      </c>
      <c r="E81" s="6">
        <v>122.201822389268</v>
      </c>
      <c r="F81" s="6">
        <v>114.942673287095</v>
      </c>
      <c r="G81" s="6">
        <v>108.72364111975298</v>
      </c>
      <c r="H81" s="6">
        <v>103.83719992865701</v>
      </c>
      <c r="I81" s="6">
        <v>100.72275254763898</v>
      </c>
      <c r="J81" s="6">
        <v>99.793094389833996</v>
      </c>
      <c r="K81" s="6">
        <v>99.619964512506002</v>
      </c>
      <c r="L81" s="6">
        <v>99.452386416850999</v>
      </c>
      <c r="M81" s="6">
        <v>99.285895965303794</v>
      </c>
    </row>
    <row r="82" spans="1:13" x14ac:dyDescent="0.3">
      <c r="A82" s="2">
        <v>45236</v>
      </c>
      <c r="B82" s="2">
        <v>46332</v>
      </c>
      <c r="C82" s="2">
        <v>46240</v>
      </c>
      <c r="D82" s="6">
        <v>4.4800000000000004</v>
      </c>
      <c r="E82" s="6">
        <v>101.96955765872072</v>
      </c>
      <c r="F82" s="6">
        <v>101.5309095811357</v>
      </c>
      <c r="G82" s="6">
        <v>101.09638746322642</v>
      </c>
      <c r="H82" s="6">
        <v>100.66583193057357</v>
      </c>
      <c r="I82" s="6">
        <v>100.24024982464927</v>
      </c>
      <c r="J82" s="6">
        <v>99.929696969497854</v>
      </c>
      <c r="K82" s="6">
        <v>99.750744215186444</v>
      </c>
      <c r="L82" s="6">
        <v>99.574780584210004</v>
      </c>
      <c r="M82" s="6">
        <v>99.39997341116073</v>
      </c>
    </row>
    <row r="83" spans="1:13" x14ac:dyDescent="0.3">
      <c r="A83" s="2">
        <v>45239</v>
      </c>
      <c r="B83" s="2">
        <v>46335</v>
      </c>
      <c r="C83" s="2">
        <v>46244</v>
      </c>
      <c r="D83" s="6">
        <v>4.5599999999999996</v>
      </c>
      <c r="E83" s="6">
        <v>102.04254369613899</v>
      </c>
      <c r="F83" s="6">
        <v>101.59485266175568</v>
      </c>
      <c r="G83" s="6">
        <v>101.151441208691</v>
      </c>
      <c r="H83" s="6">
        <v>100.71210051317101</v>
      </c>
      <c r="I83" s="6">
        <v>100.277469664582</v>
      </c>
      <c r="J83" s="6">
        <v>99.942760761952002</v>
      </c>
      <c r="K83" s="6">
        <v>99.751292241146999</v>
      </c>
      <c r="L83" s="6">
        <v>99.564851454940012</v>
      </c>
      <c r="M83" s="6">
        <v>99.379655502211008</v>
      </c>
    </row>
    <row r="84" spans="1:13" x14ac:dyDescent="0.3">
      <c r="A84" s="2">
        <v>45239</v>
      </c>
      <c r="B84" s="2">
        <v>47066</v>
      </c>
      <c r="C84" s="2">
        <v>46244</v>
      </c>
      <c r="D84" s="6">
        <v>4.12</v>
      </c>
      <c r="E84" s="6">
        <v>109.46061279451</v>
      </c>
      <c r="F84" s="6">
        <v>106.94975649286</v>
      </c>
      <c r="G84" s="6">
        <v>104.54686090310102</v>
      </c>
      <c r="H84" s="6">
        <v>102.360682481918</v>
      </c>
      <c r="I84" s="6">
        <v>100.65423276035</v>
      </c>
      <c r="J84" s="6">
        <v>99.874429471176995</v>
      </c>
      <c r="K84" s="6">
        <v>99.665215464494011</v>
      </c>
      <c r="L84" s="6">
        <v>99.478886489743999</v>
      </c>
      <c r="M84" s="6">
        <v>99.293803547089013</v>
      </c>
    </row>
    <row r="85" spans="1:13" x14ac:dyDescent="0.3">
      <c r="A85" s="2">
        <v>45244</v>
      </c>
      <c r="B85" s="2">
        <v>46706</v>
      </c>
      <c r="C85" s="2">
        <v>46217</v>
      </c>
      <c r="D85" s="6">
        <v>4.2300000000000004</v>
      </c>
      <c r="E85" s="6">
        <v>105.99523223217385</v>
      </c>
      <c r="F85" s="6">
        <v>104.50674233288998</v>
      </c>
      <c r="G85" s="6">
        <v>103.05144162276385</v>
      </c>
      <c r="H85" s="6">
        <v>101.6613540346023</v>
      </c>
      <c r="I85" s="6">
        <v>100.47872376073461</v>
      </c>
      <c r="J85" s="6">
        <v>99.920070186723848</v>
      </c>
      <c r="K85" s="6">
        <v>99.798757164420778</v>
      </c>
      <c r="L85" s="6">
        <v>99.681697388352305</v>
      </c>
      <c r="M85" s="6">
        <v>99.565338081725386</v>
      </c>
    </row>
    <row r="86" spans="1:13" x14ac:dyDescent="0.3">
      <c r="A86" s="2">
        <v>45251</v>
      </c>
      <c r="B86" s="2">
        <v>48904</v>
      </c>
      <c r="C86" s="2">
        <v>46255</v>
      </c>
      <c r="D86" s="6">
        <v>3.64</v>
      </c>
      <c r="E86" s="6">
        <v>122.17613178735201</v>
      </c>
      <c r="F86" s="6">
        <v>114.88588774748401</v>
      </c>
      <c r="G86" s="6">
        <v>108.65407866662702</v>
      </c>
      <c r="H86" s="6">
        <v>103.77337569484099</v>
      </c>
      <c r="I86" s="6">
        <v>100.68181800646201</v>
      </c>
      <c r="J86" s="6">
        <v>99.728166067583999</v>
      </c>
      <c r="K86" s="6">
        <v>99.502136720517996</v>
      </c>
      <c r="L86" s="6">
        <v>99.28690229451</v>
      </c>
      <c r="M86" s="6">
        <v>99.073167927857</v>
      </c>
    </row>
    <row r="87" spans="1:13" x14ac:dyDescent="0.3">
      <c r="A87" s="2">
        <v>45254</v>
      </c>
      <c r="B87" s="2">
        <v>46350</v>
      </c>
      <c r="C87" s="2">
        <v>46258</v>
      </c>
      <c r="D87" s="6">
        <v>4.58</v>
      </c>
      <c r="E87" s="6">
        <v>102.24032017115501</v>
      </c>
      <c r="F87" s="6">
        <v>101.75148492474399</v>
      </c>
      <c r="G87" s="6">
        <v>101.26748377347099</v>
      </c>
      <c r="H87" s="6">
        <v>100.788132801009</v>
      </c>
      <c r="I87" s="6">
        <v>100.31450102775399</v>
      </c>
      <c r="J87" s="6">
        <v>99.934724496514008</v>
      </c>
      <c r="K87" s="6">
        <v>99.701540155599005</v>
      </c>
      <c r="L87" s="6">
        <v>99.477802738248002</v>
      </c>
      <c r="M87" s="6">
        <v>99.255644286193004</v>
      </c>
    </row>
    <row r="88" spans="1:13" x14ac:dyDescent="0.3">
      <c r="A88" s="2">
        <v>45261</v>
      </c>
      <c r="B88" s="2">
        <v>46357</v>
      </c>
      <c r="C88" s="2">
        <v>46174</v>
      </c>
      <c r="D88" s="6">
        <v>4.24</v>
      </c>
      <c r="E88" s="6">
        <v>102.15452080973699</v>
      </c>
      <c r="F88" s="6">
        <v>101.646650205405</v>
      </c>
      <c r="G88" s="6">
        <v>101.143936730329</v>
      </c>
      <c r="H88" s="6">
        <v>100.64613092243601</v>
      </c>
      <c r="I88" s="6">
        <v>100.163259895539</v>
      </c>
      <c r="J88" s="6">
        <v>99.99816938104</v>
      </c>
      <c r="K88" s="6">
        <v>99.9954941049578</v>
      </c>
      <c r="L88" s="6">
        <v>99.992831854337993</v>
      </c>
      <c r="M88" s="6">
        <v>99.990182503296992</v>
      </c>
    </row>
    <row r="89" spans="1:13" x14ac:dyDescent="0.3">
      <c r="A89" s="2">
        <v>45266</v>
      </c>
      <c r="B89" s="2">
        <v>46363</v>
      </c>
      <c r="C89" s="2">
        <v>46181</v>
      </c>
      <c r="D89" s="6">
        <v>4.38</v>
      </c>
      <c r="E89" s="6">
        <v>102.29802883149881</v>
      </c>
      <c r="F89" s="6">
        <v>101.773357529648</v>
      </c>
      <c r="G89" s="6">
        <v>101.25390288672</v>
      </c>
      <c r="H89" s="6">
        <v>100.73969750584479</v>
      </c>
      <c r="I89" s="6">
        <v>100.23576585596601</v>
      </c>
      <c r="J89" s="6">
        <v>99.988719503442795</v>
      </c>
      <c r="K89" s="6">
        <v>99.967379214954789</v>
      </c>
      <c r="L89" s="6">
        <v>99.946146779039992</v>
      </c>
      <c r="M89" s="6">
        <v>99.925021133548796</v>
      </c>
    </row>
    <row r="90" spans="1:13" x14ac:dyDescent="0.3">
      <c r="A90" s="2">
        <v>45275</v>
      </c>
      <c r="B90" s="2">
        <v>47102</v>
      </c>
      <c r="C90" s="2">
        <v>46188</v>
      </c>
      <c r="D90" s="6">
        <v>3.51</v>
      </c>
      <c r="E90" s="6">
        <v>108.26018981769801</v>
      </c>
      <c r="F90" s="6">
        <v>105.68334649072251</v>
      </c>
      <c r="G90" s="6">
        <v>103.28250669090299</v>
      </c>
      <c r="H90" s="6">
        <v>101.27044437158202</v>
      </c>
      <c r="I90" s="6">
        <v>100.027799905904</v>
      </c>
      <c r="J90" s="6">
        <v>99.942696180490998</v>
      </c>
      <c r="K90" s="6">
        <v>99.902724934833003</v>
      </c>
      <c r="L90" s="6">
        <v>99.862963105734991</v>
      </c>
      <c r="M90" s="6">
        <v>99.823408592322011</v>
      </c>
    </row>
    <row r="91" spans="1:13" x14ac:dyDescent="0.3">
      <c r="A91" s="2">
        <v>45309</v>
      </c>
      <c r="B91" s="2">
        <v>47136</v>
      </c>
      <c r="C91" s="2">
        <v>46223</v>
      </c>
      <c r="D91" s="6">
        <v>3.82</v>
      </c>
      <c r="E91" s="6">
        <v>109.37483116142901</v>
      </c>
      <c r="F91" s="6">
        <v>106.680103402567</v>
      </c>
      <c r="G91" s="6">
        <v>104.134381844294</v>
      </c>
      <c r="H91" s="6">
        <v>101.90670107592199</v>
      </c>
      <c r="I91" s="6">
        <v>100.33124993293498</v>
      </c>
      <c r="J91" s="6">
        <v>99.847757526017006</v>
      </c>
      <c r="K91" s="6">
        <v>99.712741234995988</v>
      </c>
      <c r="L91" s="6">
        <v>99.579605879144992</v>
      </c>
      <c r="M91" s="6">
        <v>99.447288657938003</v>
      </c>
    </row>
    <row r="92" spans="1:13" x14ac:dyDescent="0.3">
      <c r="A92" s="2">
        <v>45316</v>
      </c>
      <c r="B92" s="2">
        <v>47143</v>
      </c>
      <c r="C92" s="2">
        <v>46230</v>
      </c>
      <c r="D92" s="6">
        <v>3.63</v>
      </c>
      <c r="E92" s="6">
        <v>108.93108511479599</v>
      </c>
      <c r="F92" s="6">
        <v>106.22994658453699</v>
      </c>
      <c r="G92" s="6">
        <v>103.70319883953</v>
      </c>
      <c r="H92" s="6">
        <v>101.54659615828399</v>
      </c>
      <c r="I92" s="6">
        <v>100.15316898750901</v>
      </c>
      <c r="J92" s="6">
        <v>99.807896872981999</v>
      </c>
      <c r="K92" s="6">
        <v>99.657525675277</v>
      </c>
      <c r="L92" s="6">
        <v>99.508298312815</v>
      </c>
      <c r="M92" s="6">
        <v>99.360012051490997</v>
      </c>
    </row>
    <row r="93" spans="1:13" x14ac:dyDescent="0.3">
      <c r="A93" s="2">
        <v>45316</v>
      </c>
      <c r="B93" s="2">
        <v>47143</v>
      </c>
      <c r="C93" s="2">
        <v>46230</v>
      </c>
      <c r="D93" s="6">
        <v>3.86</v>
      </c>
      <c r="E93" s="6">
        <v>109.54769320457001</v>
      </c>
      <c r="F93" s="6">
        <v>106.83055981224202</v>
      </c>
      <c r="G93" s="6">
        <v>104.260644885795</v>
      </c>
      <c r="H93" s="6">
        <v>101.99981766066351</v>
      </c>
      <c r="I93" s="6">
        <v>100.38197767664201</v>
      </c>
      <c r="J93" s="6">
        <v>99.846187260739995</v>
      </c>
      <c r="K93" s="6">
        <v>99.693690830012002</v>
      </c>
      <c r="L93" s="6">
        <v>99.544422502258499</v>
      </c>
      <c r="M93" s="6">
        <v>99.396095522081012</v>
      </c>
    </row>
    <row r="94" spans="1:13" x14ac:dyDescent="0.3">
      <c r="A94" s="2">
        <v>45327</v>
      </c>
      <c r="B94" s="2">
        <v>46790</v>
      </c>
      <c r="C94" s="2">
        <v>46239</v>
      </c>
      <c r="D94" s="6">
        <v>3.78</v>
      </c>
      <c r="E94" s="6">
        <v>106.09925552032399</v>
      </c>
      <c r="F94" s="6">
        <v>104.38175746486699</v>
      </c>
      <c r="G94" s="6">
        <v>102.725382083376</v>
      </c>
      <c r="H94" s="6">
        <v>101.22057645309901</v>
      </c>
      <c r="I94" s="6">
        <v>100.139755549348</v>
      </c>
      <c r="J94" s="6">
        <v>99.801867072199997</v>
      </c>
      <c r="K94" s="6">
        <v>99.627179575625988</v>
      </c>
      <c r="L94" s="6">
        <v>99.453992898397999</v>
      </c>
      <c r="M94" s="6">
        <v>99.281939950766002</v>
      </c>
    </row>
    <row r="95" spans="1:13" x14ac:dyDescent="0.3">
      <c r="A95" s="2">
        <v>45334</v>
      </c>
      <c r="B95" s="2">
        <v>46430</v>
      </c>
      <c r="C95" s="2">
        <v>46246</v>
      </c>
      <c r="D95" s="6">
        <v>4.12</v>
      </c>
      <c r="E95" s="6">
        <v>102.90894011330201</v>
      </c>
      <c r="F95" s="6">
        <v>102.19796448436085</v>
      </c>
      <c r="G95" s="6">
        <v>101.49534715621886</v>
      </c>
      <c r="H95" s="6">
        <v>100.80179325545599</v>
      </c>
      <c r="I95" s="6">
        <v>100.16192347335486</v>
      </c>
      <c r="J95" s="6">
        <v>99.848868428778019</v>
      </c>
      <c r="K95" s="6">
        <v>99.655679906653987</v>
      </c>
      <c r="L95" s="6">
        <v>99.464130458892868</v>
      </c>
      <c r="M95" s="6">
        <v>99.273870039689712</v>
      </c>
    </row>
    <row r="96" spans="1:13" x14ac:dyDescent="0.3">
      <c r="A96" s="2">
        <v>45344</v>
      </c>
      <c r="B96" s="2">
        <v>47903</v>
      </c>
      <c r="C96" s="2">
        <v>46258</v>
      </c>
      <c r="D96" s="6">
        <v>3.75</v>
      </c>
      <c r="E96" s="6">
        <v>115.920051663289</v>
      </c>
      <c r="F96" s="6">
        <v>111.08638130991248</v>
      </c>
      <c r="G96" s="6">
        <v>106.710072961439</v>
      </c>
      <c r="H96" s="6">
        <v>103.06252598176151</v>
      </c>
      <c r="I96" s="6">
        <v>100.60338925703101</v>
      </c>
      <c r="J96" s="6">
        <v>99.746324928057987</v>
      </c>
      <c r="K96" s="6">
        <v>99.507370836304005</v>
      </c>
      <c r="L96" s="6">
        <v>99.283927063142002</v>
      </c>
      <c r="M96" s="6">
        <v>99.062059714891006</v>
      </c>
    </row>
    <row r="97" spans="1:13" x14ac:dyDescent="0.3">
      <c r="A97" s="2">
        <v>45351</v>
      </c>
      <c r="B97" s="2">
        <v>46447</v>
      </c>
      <c r="C97" s="2">
        <v>46174</v>
      </c>
      <c r="D97" s="6">
        <v>4.08</v>
      </c>
      <c r="E97" s="6">
        <v>103.066159104181</v>
      </c>
      <c r="F97" s="6">
        <v>102.30838822251967</v>
      </c>
      <c r="G97" s="6">
        <v>101.560020383446</v>
      </c>
      <c r="H97" s="6">
        <v>100.822301974255</v>
      </c>
      <c r="I97" s="6">
        <v>100.150776651219</v>
      </c>
      <c r="J97" s="6">
        <v>99.997726744660014</v>
      </c>
      <c r="K97" s="6">
        <v>99.995051824025012</v>
      </c>
      <c r="L97" s="6">
        <v>99.992389927121991</v>
      </c>
      <c r="M97" s="6">
        <v>99.989740928084984</v>
      </c>
    </row>
    <row r="98" spans="1:13" x14ac:dyDescent="0.3">
      <c r="A98" s="2">
        <v>45351</v>
      </c>
      <c r="B98" s="2">
        <v>46447</v>
      </c>
      <c r="C98" s="2">
        <v>46174</v>
      </c>
      <c r="D98" s="6">
        <v>4.0599999999999996</v>
      </c>
      <c r="E98" s="6">
        <v>103.05093884713801</v>
      </c>
      <c r="F98" s="6">
        <v>102.29323110501301</v>
      </c>
      <c r="G98" s="6">
        <v>101.54492630433501</v>
      </c>
      <c r="H98" s="6">
        <v>100.80742791742499</v>
      </c>
      <c r="I98" s="6">
        <v>100.13984196747701</v>
      </c>
      <c r="J98" s="6">
        <v>99.997671415111995</v>
      </c>
      <c r="K98" s="6">
        <v>99.994996538908993</v>
      </c>
      <c r="L98" s="6">
        <v>99.992334686220005</v>
      </c>
      <c r="M98" s="6">
        <v>99.989685731183002</v>
      </c>
    </row>
    <row r="99" spans="1:13" x14ac:dyDescent="0.3">
      <c r="A99" s="2">
        <v>45351</v>
      </c>
      <c r="B99" s="2">
        <v>46813</v>
      </c>
      <c r="C99" s="2">
        <v>46174</v>
      </c>
      <c r="D99" s="6">
        <v>3.98</v>
      </c>
      <c r="E99" s="6">
        <v>106.66332150641379</v>
      </c>
      <c r="F99" s="6">
        <v>104.876792502226</v>
      </c>
      <c r="G99" s="6">
        <v>103.148752723527</v>
      </c>
      <c r="H99" s="6">
        <v>101.55302500678201</v>
      </c>
      <c r="I99" s="6">
        <v>100.31175453303301</v>
      </c>
      <c r="J99" s="6">
        <v>99.997450096921995</v>
      </c>
      <c r="K99" s="6">
        <v>99.994775398442002</v>
      </c>
      <c r="L99" s="6">
        <v>99.9921137226128</v>
      </c>
      <c r="M99" s="6">
        <v>99.989464943577005</v>
      </c>
    </row>
    <row r="100" spans="1:13" x14ac:dyDescent="0.3">
      <c r="A100" s="2">
        <v>45351</v>
      </c>
      <c r="B100" s="2">
        <v>47910</v>
      </c>
      <c r="C100" s="2">
        <v>46174</v>
      </c>
      <c r="D100" s="6">
        <v>3.44</v>
      </c>
      <c r="E100" s="6">
        <v>114.51667512886701</v>
      </c>
      <c r="F100" s="6">
        <v>109.74777654311201</v>
      </c>
      <c r="G100" s="6">
        <v>105.51221364243798</v>
      </c>
      <c r="H100" s="6">
        <v>102.14726028551</v>
      </c>
      <c r="I100" s="6">
        <v>100.16503149299301</v>
      </c>
      <c r="J100" s="6">
        <v>99.995956199138988</v>
      </c>
      <c r="K100" s="6">
        <v>99.993282700294756</v>
      </c>
      <c r="L100" s="6">
        <v>99.99062221826</v>
      </c>
      <c r="M100" s="6">
        <v>99.987974627235005</v>
      </c>
    </row>
    <row r="101" spans="1:13" x14ac:dyDescent="0.3">
      <c r="A101" s="2">
        <v>45352</v>
      </c>
      <c r="B101" s="2">
        <v>46447</v>
      </c>
      <c r="C101" s="2">
        <v>46174</v>
      </c>
      <c r="D101" s="6">
        <v>4.26</v>
      </c>
      <c r="E101" s="6">
        <v>103.20314141756599</v>
      </c>
      <c r="F101" s="6">
        <v>102.444802280888</v>
      </c>
      <c r="G101" s="6">
        <v>101.69586876139999</v>
      </c>
      <c r="H101" s="6">
        <v>100.95670222929401</v>
      </c>
      <c r="I101" s="6">
        <v>100.25921484903</v>
      </c>
      <c r="J101" s="6">
        <v>99.998224710586996</v>
      </c>
      <c r="K101" s="6">
        <v>99.995549390074004</v>
      </c>
      <c r="L101" s="6">
        <v>99.992887095240008</v>
      </c>
      <c r="M101" s="6">
        <v>99.990237700199003</v>
      </c>
    </row>
    <row r="102" spans="1:13" x14ac:dyDescent="0.3">
      <c r="A102" s="2">
        <v>45355</v>
      </c>
      <c r="B102" s="2">
        <v>46450</v>
      </c>
      <c r="C102" s="2">
        <v>46177</v>
      </c>
      <c r="D102" s="6">
        <v>4.0599999999999996</v>
      </c>
      <c r="E102" s="6">
        <v>103.08327668131101</v>
      </c>
      <c r="F102" s="6">
        <v>102.31651261557502</v>
      </c>
      <c r="G102" s="6">
        <v>101.5593275255678</v>
      </c>
      <c r="H102" s="6">
        <v>100.81355553615401</v>
      </c>
      <c r="I102" s="6">
        <v>100.14057267758699</v>
      </c>
      <c r="J102" s="6">
        <v>99.990773167627012</v>
      </c>
      <c r="K102" s="6">
        <v>99.980093462866989</v>
      </c>
      <c r="L102" s="6">
        <v>99.969466602769998</v>
      </c>
      <c r="M102" s="6">
        <v>99.958892072466995</v>
      </c>
    </row>
    <row r="103" spans="1:13" x14ac:dyDescent="0.3">
      <c r="A103" s="2">
        <v>45355</v>
      </c>
      <c r="B103" s="2">
        <v>46450</v>
      </c>
      <c r="C103" s="2">
        <v>46177</v>
      </c>
      <c r="D103" s="6">
        <v>4</v>
      </c>
      <c r="E103" s="6">
        <v>103.037116135555</v>
      </c>
      <c r="F103" s="6">
        <v>102.27054540067</v>
      </c>
      <c r="G103" s="6">
        <v>101.513556345014</v>
      </c>
      <c r="H103" s="6">
        <v>100.768572828285</v>
      </c>
      <c r="I103" s="6">
        <v>100.10848342371801</v>
      </c>
      <c r="J103" s="6">
        <v>99.990108082885001</v>
      </c>
      <c r="K103" s="6">
        <v>99.979428689084997</v>
      </c>
      <c r="L103" s="6">
        <v>99.968802138423001</v>
      </c>
      <c r="M103" s="6">
        <v>99.958227916045999</v>
      </c>
    </row>
    <row r="104" spans="1:13" x14ac:dyDescent="0.3">
      <c r="A104" s="2">
        <v>45355</v>
      </c>
      <c r="B104" s="2">
        <v>46818</v>
      </c>
      <c r="C104" s="2">
        <v>46177</v>
      </c>
      <c r="D104" s="6">
        <v>3.78</v>
      </c>
      <c r="E104" s="6">
        <v>106.35379115674</v>
      </c>
      <c r="F104" s="6">
        <v>104.55816906068701</v>
      </c>
      <c r="G104" s="6">
        <v>102.830367434428</v>
      </c>
      <c r="H104" s="6">
        <v>101.26713963939599</v>
      </c>
      <c r="I104" s="6">
        <v>100.14436045721699</v>
      </c>
      <c r="J104" s="6">
        <v>99.987669438830991</v>
      </c>
      <c r="K104" s="6">
        <v>99.976991185216008</v>
      </c>
      <c r="L104" s="6">
        <v>99.966365769152006</v>
      </c>
      <c r="M104" s="6">
        <v>99.955792675837003</v>
      </c>
    </row>
    <row r="105" spans="1:13" x14ac:dyDescent="0.3">
      <c r="A105" s="2">
        <v>45355</v>
      </c>
      <c r="B105" s="2">
        <v>46818</v>
      </c>
      <c r="C105" s="2">
        <v>46177</v>
      </c>
      <c r="D105" s="6">
        <v>3.89</v>
      </c>
      <c r="E105" s="6">
        <v>106.550491689556</v>
      </c>
      <c r="F105" s="6">
        <v>104.75196832332101</v>
      </c>
      <c r="G105" s="6">
        <v>103.016207809086</v>
      </c>
      <c r="H105" s="6">
        <v>101.427714227732</v>
      </c>
      <c r="I105" s="6">
        <v>100.23288596314484</v>
      </c>
      <c r="J105" s="6">
        <v>99.988888760858003</v>
      </c>
      <c r="K105" s="6">
        <v>99.978209937149998</v>
      </c>
      <c r="L105" s="6">
        <v>99.967583953787837</v>
      </c>
      <c r="M105" s="6">
        <v>99.957010295942013</v>
      </c>
    </row>
    <row r="106" spans="1:13" x14ac:dyDescent="0.3">
      <c r="A106" s="2">
        <v>45355</v>
      </c>
      <c r="B106" s="2">
        <v>47182</v>
      </c>
      <c r="C106" s="2">
        <v>46177</v>
      </c>
      <c r="D106" s="6">
        <v>3.77</v>
      </c>
      <c r="E106" s="6">
        <v>109.666206346609</v>
      </c>
      <c r="F106" s="6">
        <v>106.84426474362098</v>
      </c>
      <c r="G106" s="6">
        <v>104.19080781896798</v>
      </c>
      <c r="H106" s="6">
        <v>101.89208130207102</v>
      </c>
      <c r="I106" s="6">
        <v>100.30255193612901</v>
      </c>
      <c r="J106" s="6">
        <v>99.987558591373997</v>
      </c>
      <c r="K106" s="6">
        <v>99.976880389584991</v>
      </c>
      <c r="L106" s="6">
        <v>99.966255025094</v>
      </c>
      <c r="M106" s="6">
        <v>99.955681983101002</v>
      </c>
    </row>
    <row r="107" spans="1:13" x14ac:dyDescent="0.3">
      <c r="A107" s="2">
        <v>45355</v>
      </c>
      <c r="B107" s="2">
        <v>47911</v>
      </c>
      <c r="C107" s="2">
        <v>46177</v>
      </c>
      <c r="D107" s="6">
        <v>3.43</v>
      </c>
      <c r="E107" s="6">
        <v>114.477181146476</v>
      </c>
      <c r="F107" s="6">
        <v>109.708315345011</v>
      </c>
      <c r="G107" s="6">
        <v>105.475834124293</v>
      </c>
      <c r="H107" s="6">
        <v>102.120318805427</v>
      </c>
      <c r="I107" s="6">
        <v>100.15730021924301</v>
      </c>
      <c r="J107" s="6">
        <v>99.983789777835</v>
      </c>
      <c r="K107" s="6">
        <v>99.973113338152004</v>
      </c>
      <c r="L107" s="6">
        <v>99.962489727128997</v>
      </c>
      <c r="M107" s="6">
        <v>99.951918430050995</v>
      </c>
    </row>
    <row r="108" spans="1:13" x14ac:dyDescent="0.3">
      <c r="A108" s="2">
        <v>45358</v>
      </c>
      <c r="B108" s="2">
        <v>47184</v>
      </c>
      <c r="C108" s="2">
        <v>46181</v>
      </c>
      <c r="D108" s="6">
        <v>3.61</v>
      </c>
      <c r="E108" s="6">
        <v>109.237846432396</v>
      </c>
      <c r="F108" s="6">
        <v>106.42304184588281</v>
      </c>
      <c r="G108" s="6">
        <v>103.79954523849</v>
      </c>
      <c r="H108" s="6">
        <v>101.57620860955481</v>
      </c>
      <c r="I108" s="6">
        <v>100.14315547519401</v>
      </c>
      <c r="J108" s="6">
        <v>99.971640289309988</v>
      </c>
      <c r="K108" s="6">
        <v>99.950306269612</v>
      </c>
      <c r="L108" s="6">
        <v>99.929080071363998</v>
      </c>
      <c r="M108" s="6">
        <v>99.907960632723999</v>
      </c>
    </row>
    <row r="109" spans="1:13" x14ac:dyDescent="0.3">
      <c r="A109" s="2">
        <v>45364</v>
      </c>
      <c r="B109" s="2">
        <v>47190</v>
      </c>
      <c r="C109" s="2">
        <v>46188</v>
      </c>
      <c r="D109" s="6">
        <v>3.75</v>
      </c>
      <c r="E109" s="6">
        <v>109.68382010762082</v>
      </c>
      <c r="F109" s="6">
        <v>106.84087697192079</v>
      </c>
      <c r="G109" s="6">
        <v>104.1715810512156</v>
      </c>
      <c r="H109" s="6">
        <v>101.86788511236881</v>
      </c>
      <c r="I109" s="6">
        <v>100.28196328301679</v>
      </c>
      <c r="J109" s="6">
        <v>99.952672963966805</v>
      </c>
      <c r="K109" s="6">
        <v>99.912697158192003</v>
      </c>
      <c r="L109" s="6">
        <v>99.872930792487992</v>
      </c>
      <c r="M109" s="6">
        <v>99.833371765748808</v>
      </c>
    </row>
    <row r="110" spans="1:13" x14ac:dyDescent="0.3">
      <c r="A110" s="2">
        <v>45369</v>
      </c>
      <c r="B110" s="2">
        <v>46464</v>
      </c>
      <c r="C110" s="2">
        <v>46191</v>
      </c>
      <c r="D110" s="6">
        <v>4.16</v>
      </c>
      <c r="E110" s="6">
        <v>103.315285844032</v>
      </c>
      <c r="F110" s="6">
        <v>102.50908024743899</v>
      </c>
      <c r="G110" s="6">
        <v>101.71317601594801</v>
      </c>
      <c r="H110" s="6">
        <v>100.929142908841</v>
      </c>
      <c r="I110" s="6">
        <v>100.208379848392</v>
      </c>
      <c r="J110" s="6">
        <v>99.963644528898001</v>
      </c>
      <c r="K110" s="6">
        <v>99.915672864312995</v>
      </c>
      <c r="L110" s="6">
        <v>99.867956338135002</v>
      </c>
      <c r="M110" s="6">
        <v>99.820492370705992</v>
      </c>
    </row>
    <row r="111" spans="1:13" x14ac:dyDescent="0.3">
      <c r="A111" s="2">
        <v>45369</v>
      </c>
      <c r="B111" s="2">
        <v>47196</v>
      </c>
      <c r="C111" s="2">
        <v>46191</v>
      </c>
      <c r="D111" s="6">
        <v>3.77</v>
      </c>
      <c r="E111" s="6">
        <v>109.79526760688898</v>
      </c>
      <c r="F111" s="6">
        <v>106.93358411907099</v>
      </c>
      <c r="G111" s="6">
        <v>104.24491403150799</v>
      </c>
      <c r="H111" s="6">
        <v>101.91801688178698</v>
      </c>
      <c r="I111" s="6">
        <v>100.30685001095698</v>
      </c>
      <c r="J111" s="6">
        <v>99.944195896380009</v>
      </c>
      <c r="K111" s="6">
        <v>99.896234318534994</v>
      </c>
      <c r="L111" s="6">
        <v>99.848527826205995</v>
      </c>
      <c r="M111" s="6">
        <v>99.801073840267989</v>
      </c>
    </row>
    <row r="112" spans="1:13" x14ac:dyDescent="0.3">
      <c r="A112" s="2">
        <v>45373</v>
      </c>
      <c r="B112" s="2">
        <v>46468</v>
      </c>
      <c r="C112" s="2">
        <v>46195</v>
      </c>
      <c r="D112" s="6">
        <v>4.12</v>
      </c>
      <c r="E112" s="6">
        <v>103.32671223622401</v>
      </c>
      <c r="F112" s="6">
        <v>102.509468121436</v>
      </c>
      <c r="G112" s="6">
        <v>101.70271680168</v>
      </c>
      <c r="H112" s="6">
        <v>100.90858863529</v>
      </c>
      <c r="I112" s="6">
        <v>100.18540842114501</v>
      </c>
      <c r="J112" s="6">
        <v>99.953093458693999</v>
      </c>
      <c r="K112" s="6">
        <v>99.894475033874002</v>
      </c>
      <c r="L112" s="6">
        <v>99.836174575399994</v>
      </c>
      <c r="M112" s="6">
        <v>99.778188834971999</v>
      </c>
    </row>
    <row r="113" spans="1:13" x14ac:dyDescent="0.3">
      <c r="A113" s="2">
        <v>45373</v>
      </c>
      <c r="B113" s="2">
        <v>46834</v>
      </c>
      <c r="C113" s="2">
        <v>46195</v>
      </c>
      <c r="D113" s="6">
        <v>3.93</v>
      </c>
      <c r="E113" s="6">
        <v>106.77385748925801</v>
      </c>
      <c r="F113" s="6">
        <v>104.92946990109201</v>
      </c>
      <c r="G113" s="6">
        <v>103.150217485274</v>
      </c>
      <c r="H113" s="6">
        <v>101.519961239948</v>
      </c>
      <c r="I113" s="6">
        <v>100.27520869354601</v>
      </c>
      <c r="J113" s="6">
        <v>99.94151823023067</v>
      </c>
      <c r="K113" s="6">
        <v>99.882906848986678</v>
      </c>
      <c r="L113" s="6">
        <v>99.82461339634267</v>
      </c>
      <c r="M113" s="6">
        <v>99.766634624380671</v>
      </c>
    </row>
    <row r="114" spans="1:13" x14ac:dyDescent="0.3">
      <c r="A114" s="2">
        <v>45373</v>
      </c>
      <c r="B114" s="2">
        <v>47199</v>
      </c>
      <c r="C114" s="2">
        <v>46195</v>
      </c>
      <c r="D114" s="6">
        <v>3.73</v>
      </c>
      <c r="E114" s="6">
        <v>109.70945826262599</v>
      </c>
      <c r="F114" s="6">
        <v>106.8424119676</v>
      </c>
      <c r="G114" s="6">
        <v>104.154753822738</v>
      </c>
      <c r="H114" s="6">
        <v>101.841771719763</v>
      </c>
      <c r="I114" s="6">
        <v>100.262980551441</v>
      </c>
      <c r="J114" s="6">
        <v>99.929333779217998</v>
      </c>
      <c r="K114" s="6">
        <v>99.870729812264003</v>
      </c>
      <c r="L114" s="6">
        <v>99.812443734178004</v>
      </c>
      <c r="M114" s="6">
        <v>99.754472297443996</v>
      </c>
    </row>
    <row r="115" spans="1:13" x14ac:dyDescent="0.3">
      <c r="A115" s="2">
        <v>45373</v>
      </c>
      <c r="B115" s="2">
        <v>47199</v>
      </c>
      <c r="C115" s="2">
        <v>46195</v>
      </c>
      <c r="D115" s="6">
        <v>3.82</v>
      </c>
      <c r="E115" s="6">
        <v>109.96460682169067</v>
      </c>
      <c r="F115" s="6">
        <v>107.09074996877199</v>
      </c>
      <c r="G115" s="6">
        <v>104.385275064712</v>
      </c>
      <c r="H115" s="6">
        <v>102.02790485617265</v>
      </c>
      <c r="I115" s="6">
        <v>100.36525438090401</v>
      </c>
      <c r="J115" s="6">
        <v>99.934816782173996</v>
      </c>
      <c r="K115" s="6">
        <v>99.876209478790003</v>
      </c>
      <c r="L115" s="6">
        <v>99.817920082152668</v>
      </c>
      <c r="M115" s="6">
        <v>99.759945344565992</v>
      </c>
    </row>
    <row r="116" spans="1:13" x14ac:dyDescent="0.3">
      <c r="A116" s="2">
        <v>45377</v>
      </c>
      <c r="B116" s="2">
        <v>46472</v>
      </c>
      <c r="C116" s="2">
        <v>46199</v>
      </c>
      <c r="D116" s="6">
        <v>4.26</v>
      </c>
      <c r="E116" s="6">
        <v>103.48661558530894</v>
      </c>
      <c r="F116" s="6">
        <v>102.657674837164</v>
      </c>
      <c r="G116" s="6">
        <v>101.83939863289895</v>
      </c>
      <c r="H116" s="6">
        <v>101.03330492534894</v>
      </c>
      <c r="I116" s="6">
        <v>100.28279262803095</v>
      </c>
      <c r="J116" s="6">
        <v>99.952709951147995</v>
      </c>
      <c r="K116" s="6">
        <v>99.88307112840387</v>
      </c>
      <c r="L116" s="6">
        <v>99.813817674071998</v>
      </c>
      <c r="M116" s="6">
        <v>99.744945609393994</v>
      </c>
    </row>
    <row r="117" spans="1:13" x14ac:dyDescent="0.3">
      <c r="A117" s="2">
        <v>45378</v>
      </c>
      <c r="B117" s="2">
        <v>46475</v>
      </c>
      <c r="C117" s="2">
        <v>46202</v>
      </c>
      <c r="D117" s="6">
        <v>4.09</v>
      </c>
      <c r="E117" s="6">
        <v>103.37792654723668</v>
      </c>
      <c r="F117" s="6">
        <v>102.54123379512066</v>
      </c>
      <c r="G117" s="6">
        <v>101.71534461598468</v>
      </c>
      <c r="H117" s="6">
        <v>100.90383519366665</v>
      </c>
      <c r="I117" s="6">
        <v>100.17228431228666</v>
      </c>
      <c r="J117" s="6">
        <v>99.933782710248664</v>
      </c>
      <c r="K117" s="6">
        <v>99.856171431054676</v>
      </c>
      <c r="L117" s="6">
        <v>99.778995797213994</v>
      </c>
      <c r="M117" s="6">
        <v>99.702251276558655</v>
      </c>
    </row>
    <row r="118" spans="1:13" x14ac:dyDescent="0.3">
      <c r="A118" s="2">
        <v>45378</v>
      </c>
      <c r="B118" s="2">
        <v>46475</v>
      </c>
      <c r="C118" s="2">
        <v>46202</v>
      </c>
      <c r="D118" s="6">
        <v>4.16</v>
      </c>
      <c r="E118" s="6">
        <v>103.43663902555301</v>
      </c>
      <c r="F118" s="6">
        <v>102.59968053512701</v>
      </c>
      <c r="G118" s="6">
        <v>101.773516523304</v>
      </c>
      <c r="H118" s="6">
        <v>100.96087176616699</v>
      </c>
      <c r="I118" s="6">
        <v>100.218284079387</v>
      </c>
      <c r="J118" s="6">
        <v>99.939399259286006</v>
      </c>
      <c r="K118" s="6">
        <v>99.861783597607001</v>
      </c>
      <c r="L118" s="6">
        <v>99.784603605649991</v>
      </c>
      <c r="M118" s="6">
        <v>99.707854750997001</v>
      </c>
    </row>
    <row r="119" spans="1:13" x14ac:dyDescent="0.3">
      <c r="A119" s="2">
        <v>45378</v>
      </c>
      <c r="B119" s="2">
        <v>46839</v>
      </c>
      <c r="C119" s="2">
        <v>46202</v>
      </c>
      <c r="D119" s="6">
        <v>3.97</v>
      </c>
      <c r="E119" s="6">
        <v>106.89510588570099</v>
      </c>
      <c r="F119" s="6">
        <v>105.035623639767</v>
      </c>
      <c r="G119" s="6">
        <v>103.24063709097399</v>
      </c>
      <c r="H119" s="6">
        <v>101.591192033692</v>
      </c>
      <c r="I119" s="6">
        <v>100.31735814597999</v>
      </c>
      <c r="J119" s="6">
        <v>99.924154402293993</v>
      </c>
      <c r="K119" s="6">
        <v>99.846550635883005</v>
      </c>
      <c r="L119" s="6">
        <v>99.769382473048992</v>
      </c>
      <c r="M119" s="6">
        <v>99.692645382056995</v>
      </c>
    </row>
    <row r="120" spans="1:13" x14ac:dyDescent="0.3">
      <c r="A120" s="2">
        <v>45378</v>
      </c>
      <c r="B120" s="2">
        <v>47204</v>
      </c>
      <c r="C120" s="2">
        <v>46202</v>
      </c>
      <c r="D120" s="6">
        <v>3.78</v>
      </c>
      <c r="E120" s="6">
        <v>109.897271744487</v>
      </c>
      <c r="F120" s="6">
        <v>107.012086603841</v>
      </c>
      <c r="G120" s="6">
        <v>104.30114605732899</v>
      </c>
      <c r="H120" s="6">
        <v>101.95320227776901</v>
      </c>
      <c r="I120" s="6">
        <v>100.3217212032</v>
      </c>
      <c r="J120" s="6">
        <v>99.908909512465002</v>
      </c>
      <c r="K120" s="6">
        <v>99.831317641348008</v>
      </c>
      <c r="L120" s="6">
        <v>99.754161307660993</v>
      </c>
      <c r="M120" s="6">
        <v>99.677435980354986</v>
      </c>
    </row>
    <row r="121" spans="1:13" x14ac:dyDescent="0.3">
      <c r="A121" s="2">
        <v>45379</v>
      </c>
      <c r="B121" s="2">
        <v>47205</v>
      </c>
      <c r="C121" s="2">
        <v>46202</v>
      </c>
      <c r="D121" s="6">
        <v>3.81</v>
      </c>
      <c r="E121" s="6">
        <v>109.992043596153</v>
      </c>
      <c r="F121" s="6">
        <v>107.10206234810001</v>
      </c>
      <c r="G121" s="6">
        <v>104.383522467831</v>
      </c>
      <c r="H121" s="6">
        <v>102.01925306798701</v>
      </c>
      <c r="I121" s="6">
        <v>100.35814576031399</v>
      </c>
      <c r="J121" s="6">
        <v>99.911316604910994</v>
      </c>
      <c r="K121" s="6">
        <v>99.833722855586004</v>
      </c>
      <c r="L121" s="6">
        <v>99.756564654134991</v>
      </c>
      <c r="M121" s="6">
        <v>99.679837469401988</v>
      </c>
    </row>
    <row r="122" spans="1:13" x14ac:dyDescent="0.3">
      <c r="A122" s="2">
        <v>45390</v>
      </c>
      <c r="B122" s="2">
        <v>47217</v>
      </c>
      <c r="C122" s="2">
        <v>46211</v>
      </c>
      <c r="D122" s="6">
        <v>3.72</v>
      </c>
      <c r="E122" s="6">
        <v>109.84414669323299</v>
      </c>
      <c r="F122" s="6">
        <v>106.927043430523</v>
      </c>
      <c r="G122" s="6">
        <v>104.19590380681501</v>
      </c>
      <c r="H122" s="6">
        <v>101.85095838823402</v>
      </c>
      <c r="I122" s="6">
        <v>100.26308623848499</v>
      </c>
      <c r="J122" s="6">
        <v>99.873659007672003</v>
      </c>
      <c r="K122" s="6">
        <v>99.771834792107995</v>
      </c>
      <c r="L122" s="6">
        <v>99.670606714010006</v>
      </c>
      <c r="M122" s="6">
        <v>99.569968428606998</v>
      </c>
    </row>
    <row r="123" spans="1:13" x14ac:dyDescent="0.3">
      <c r="A123" s="2">
        <v>45390</v>
      </c>
      <c r="B123" s="2">
        <v>47217</v>
      </c>
      <c r="C123" s="2">
        <v>47217</v>
      </c>
      <c r="D123" s="6">
        <v>4.1399999999999997</v>
      </c>
      <c r="E123" s="6">
        <v>111.05501465120679</v>
      </c>
      <c r="F123" s="6">
        <v>108.0986693834548</v>
      </c>
      <c r="G123" s="6">
        <v>105.23783208199799</v>
      </c>
      <c r="H123" s="6">
        <v>102.46893995403798</v>
      </c>
      <c r="I123" s="6">
        <v>99.788587683740786</v>
      </c>
      <c r="J123" s="6">
        <v>97.193511643352807</v>
      </c>
      <c r="K123" s="6">
        <v>94.680583875368811</v>
      </c>
      <c r="L123" s="6">
        <v>92.246805829874802</v>
      </c>
      <c r="M123" s="6">
        <v>89.889302415262804</v>
      </c>
    </row>
    <row r="124" spans="1:13" x14ac:dyDescent="0.3">
      <c r="A124" s="2">
        <v>45391</v>
      </c>
      <c r="B124" s="2">
        <v>46486</v>
      </c>
      <c r="C124" s="2">
        <v>46212</v>
      </c>
      <c r="D124" s="6">
        <v>4.16</v>
      </c>
      <c r="E124" s="6">
        <v>103.55756710175092</v>
      </c>
      <c r="F124" s="6">
        <v>102.68972067186493</v>
      </c>
      <c r="G124" s="6">
        <v>101.83347655289</v>
      </c>
      <c r="H124" s="6">
        <v>100.99188400606</v>
      </c>
      <c r="I124" s="6">
        <v>100.22750553583894</v>
      </c>
      <c r="J124" s="6">
        <v>99.917918687088942</v>
      </c>
      <c r="K124" s="6">
        <v>99.813404251877998</v>
      </c>
      <c r="L124" s="6">
        <v>99.709504454454006</v>
      </c>
      <c r="M124" s="6">
        <v>99.606212737086011</v>
      </c>
    </row>
    <row r="125" spans="1:13" x14ac:dyDescent="0.3">
      <c r="A125" s="2">
        <v>45392</v>
      </c>
      <c r="B125" s="2">
        <v>46489</v>
      </c>
      <c r="C125" s="2">
        <v>46213</v>
      </c>
      <c r="D125" s="6">
        <v>4.2</v>
      </c>
      <c r="E125" s="6">
        <v>103.62556978256102</v>
      </c>
      <c r="F125" s="6">
        <v>102.74912915305401</v>
      </c>
      <c r="G125" s="6">
        <v>101.88451835923699</v>
      </c>
      <c r="H125" s="6">
        <v>101.03432743428399</v>
      </c>
      <c r="I125" s="6">
        <v>100.25654342468199</v>
      </c>
      <c r="J125" s="6">
        <v>99.920406216158995</v>
      </c>
      <c r="K125" s="6">
        <v>99.813195973061013</v>
      </c>
      <c r="L125" s="6">
        <v>99.706661199308897</v>
      </c>
      <c r="M125" s="6">
        <v>99.600752723721996</v>
      </c>
    </row>
    <row r="126" spans="1:13" x14ac:dyDescent="0.3">
      <c r="A126" s="2">
        <v>45392</v>
      </c>
      <c r="B126" s="2">
        <v>47218</v>
      </c>
      <c r="C126" s="2">
        <v>46213</v>
      </c>
      <c r="D126" s="6">
        <v>3.73</v>
      </c>
      <c r="E126" s="6">
        <v>109.88205684139787</v>
      </c>
      <c r="F126" s="6">
        <v>106.96133109669799</v>
      </c>
      <c r="G126" s="6">
        <v>104.22578777901902</v>
      </c>
      <c r="H126" s="6">
        <v>101.87465410556</v>
      </c>
      <c r="I126" s="6">
        <v>100.27357885833399</v>
      </c>
      <c r="J126" s="6">
        <v>99.868378971005853</v>
      </c>
      <c r="K126" s="6">
        <v>99.761257693993855</v>
      </c>
      <c r="L126" s="6">
        <v>99.654769220467017</v>
      </c>
      <c r="M126" s="6">
        <v>99.548906782242014</v>
      </c>
    </row>
    <row r="127" spans="1:13" x14ac:dyDescent="0.3">
      <c r="A127" s="2">
        <v>45393</v>
      </c>
      <c r="B127" s="2">
        <v>46308</v>
      </c>
      <c r="C127" s="2">
        <v>46216</v>
      </c>
      <c r="D127" s="6">
        <v>4.4000000000000004</v>
      </c>
      <c r="E127" s="6">
        <v>101.643264283324</v>
      </c>
      <c r="F127" s="6">
        <v>101.271357323264</v>
      </c>
      <c r="G127" s="6">
        <v>100.90265691615198</v>
      </c>
      <c r="H127" s="6">
        <v>100.537111721624</v>
      </c>
      <c r="I127" s="6">
        <v>100.17477818290301</v>
      </c>
      <c r="J127" s="6">
        <v>99.938607638459004</v>
      </c>
      <c r="K127" s="6">
        <v>99.823388506448993</v>
      </c>
      <c r="L127" s="6">
        <v>99.708940124592999</v>
      </c>
      <c r="M127" s="6">
        <v>99.595173575540002</v>
      </c>
    </row>
    <row r="128" spans="1:13" x14ac:dyDescent="0.3">
      <c r="A128" s="2">
        <v>45394</v>
      </c>
      <c r="B128" s="2">
        <v>47220</v>
      </c>
      <c r="C128" s="2">
        <v>46216</v>
      </c>
      <c r="D128" s="6">
        <v>3.98</v>
      </c>
      <c r="E128" s="6">
        <v>110.62343260670467</v>
      </c>
      <c r="F128" s="6">
        <v>107.67823510449466</v>
      </c>
      <c r="G128" s="6">
        <v>104.89165031391398</v>
      </c>
      <c r="H128" s="6">
        <v>102.41939141488801</v>
      </c>
      <c r="I128" s="6">
        <v>100.58625245219935</v>
      </c>
      <c r="J128" s="6">
        <v>99.891224089903332</v>
      </c>
      <c r="K128" s="6">
        <v>99.773504603441992</v>
      </c>
      <c r="L128" s="6">
        <v>99.659102317132664</v>
      </c>
      <c r="M128" s="6">
        <v>99.545381599815997</v>
      </c>
    </row>
    <row r="129" spans="1:13" x14ac:dyDescent="0.3">
      <c r="A129" s="2">
        <v>45394</v>
      </c>
      <c r="B129" s="2">
        <v>47220</v>
      </c>
      <c r="C129" s="2">
        <v>46216</v>
      </c>
      <c r="D129" s="6">
        <v>3.92</v>
      </c>
      <c r="E129" s="6">
        <v>110.449781347377</v>
      </c>
      <c r="F129" s="6">
        <v>107.50865411980199</v>
      </c>
      <c r="G129" s="6">
        <v>104.732091730004</v>
      </c>
      <c r="H129" s="6">
        <v>102.283167688505</v>
      </c>
      <c r="I129" s="6">
        <v>100.503819858816</v>
      </c>
      <c r="J129" s="6">
        <v>99.882964433804986</v>
      </c>
      <c r="K129" s="6">
        <v>99.766378315074007</v>
      </c>
      <c r="L129" s="6">
        <v>99.651982613862003</v>
      </c>
      <c r="M129" s="6">
        <v>99.538268443955005</v>
      </c>
    </row>
    <row r="130" spans="1:13" x14ac:dyDescent="0.3">
      <c r="A130" s="2">
        <v>45400</v>
      </c>
      <c r="B130" s="2">
        <v>47226</v>
      </c>
      <c r="C130" s="2">
        <v>46223</v>
      </c>
      <c r="D130" s="6">
        <v>3.8</v>
      </c>
      <c r="E130" s="6">
        <v>110.15809291179501</v>
      </c>
      <c r="F130" s="6">
        <v>107.20915656803601</v>
      </c>
      <c r="G130" s="6">
        <v>104.43899668185699</v>
      </c>
      <c r="H130" s="6">
        <v>102.03667023635801</v>
      </c>
      <c r="I130" s="6">
        <v>100.35833900518899</v>
      </c>
      <c r="J130" s="6">
        <v>99.845157857381992</v>
      </c>
      <c r="K130" s="6">
        <v>99.709980788767012</v>
      </c>
      <c r="L130" s="6">
        <v>99.576848257449996</v>
      </c>
      <c r="M130" s="6">
        <v>99.444533844217005</v>
      </c>
    </row>
    <row r="131" spans="1:13" x14ac:dyDescent="0.3">
      <c r="A131" s="2">
        <v>45400</v>
      </c>
      <c r="B131" s="2">
        <v>47956</v>
      </c>
      <c r="C131" s="2">
        <v>46223</v>
      </c>
      <c r="D131" s="6">
        <v>3.67</v>
      </c>
      <c r="E131" s="6">
        <v>115.97720460059699</v>
      </c>
      <c r="F131" s="6">
        <v>111.020152061071</v>
      </c>
      <c r="G131" s="6">
        <v>106.56361440098301</v>
      </c>
      <c r="H131" s="6">
        <v>102.896859517314</v>
      </c>
      <c r="I131" s="6">
        <v>100.496395902214</v>
      </c>
      <c r="J131" s="6">
        <v>99.827345246840011</v>
      </c>
      <c r="K131" s="6">
        <v>99.692037832512</v>
      </c>
      <c r="L131" s="6">
        <v>99.558923660748988</v>
      </c>
      <c r="M131" s="6">
        <v>99.426627499422011</v>
      </c>
    </row>
    <row r="132" spans="1:13" x14ac:dyDescent="0.3">
      <c r="A132" s="2">
        <v>45400</v>
      </c>
      <c r="B132" s="2">
        <v>47956</v>
      </c>
      <c r="C132" s="2">
        <v>46223</v>
      </c>
      <c r="D132" s="6">
        <v>3.74</v>
      </c>
      <c r="E132" s="6">
        <v>116.31673985376901</v>
      </c>
      <c r="F132" s="6">
        <v>111.340173848643</v>
      </c>
      <c r="G132" s="6">
        <v>106.84967257575899</v>
      </c>
      <c r="H132" s="6">
        <v>103.11956939495902</v>
      </c>
      <c r="I132" s="6">
        <v>100.61428233410501</v>
      </c>
      <c r="J132" s="6">
        <v>99.838180215622003</v>
      </c>
      <c r="K132" s="6">
        <v>99.701699394313991</v>
      </c>
      <c r="L132" s="6">
        <v>99.568575336677</v>
      </c>
      <c r="M132" s="6">
        <v>99.436269347444011</v>
      </c>
    </row>
    <row r="133" spans="1:13" x14ac:dyDescent="0.3">
      <c r="A133" s="2">
        <v>45401</v>
      </c>
      <c r="B133" s="2">
        <v>46496</v>
      </c>
      <c r="C133" s="2">
        <v>46223</v>
      </c>
      <c r="D133" s="6">
        <v>4.49</v>
      </c>
      <c r="E133" s="6">
        <v>103.96313905633801</v>
      </c>
      <c r="F133" s="6">
        <v>103.065766135079</v>
      </c>
      <c r="G133" s="6">
        <v>102.180744337113</v>
      </c>
      <c r="H133" s="6">
        <v>101.308741165413</v>
      </c>
      <c r="I133" s="6">
        <v>100.47875062242599</v>
      </c>
      <c r="J133" s="6">
        <v>99.947335253296998</v>
      </c>
      <c r="K133" s="6">
        <v>99.805216035363003</v>
      </c>
      <c r="L133" s="6">
        <v>99.671986057778994</v>
      </c>
      <c r="M133" s="6">
        <v>99.539574769666999</v>
      </c>
    </row>
    <row r="134" spans="1:13" x14ac:dyDescent="0.3">
      <c r="A134" s="2">
        <v>45404</v>
      </c>
      <c r="B134" s="2">
        <v>47231</v>
      </c>
      <c r="C134" s="2">
        <v>46225</v>
      </c>
      <c r="D134" s="6">
        <v>4.1100000000000003</v>
      </c>
      <c r="E134" s="6">
        <v>111.11079402110479</v>
      </c>
      <c r="F134" s="6">
        <v>108.12531891788879</v>
      </c>
      <c r="G134" s="6">
        <v>105.28993993186199</v>
      </c>
      <c r="H134" s="6">
        <v>102.74548717004998</v>
      </c>
      <c r="I134" s="6">
        <v>100.78704378628281</v>
      </c>
      <c r="J134" s="6">
        <v>99.900151182372795</v>
      </c>
      <c r="K134" s="6">
        <v>99.743158464496005</v>
      </c>
      <c r="L134" s="6">
        <v>99.604728407872003</v>
      </c>
      <c r="M134" s="6">
        <v>99.46715628374281</v>
      </c>
    </row>
    <row r="135" spans="1:13" x14ac:dyDescent="0.3">
      <c r="A135" s="2">
        <v>45404</v>
      </c>
      <c r="B135" s="2">
        <v>47231</v>
      </c>
      <c r="C135" s="2">
        <v>46225</v>
      </c>
      <c r="D135" s="6">
        <v>3.84</v>
      </c>
      <c r="E135" s="6">
        <v>110.3212120101269</v>
      </c>
      <c r="F135" s="6">
        <v>107.35487233759291</v>
      </c>
      <c r="G135" s="6">
        <v>104.5645674921889</v>
      </c>
      <c r="H135" s="6">
        <v>102.131603737898</v>
      </c>
      <c r="I135" s="6">
        <v>100.40873216780599</v>
      </c>
      <c r="J135" s="6">
        <v>99.845508496223999</v>
      </c>
      <c r="K135" s="6">
        <v>99.704409485422005</v>
      </c>
      <c r="L135" s="6">
        <v>99.566020330698009</v>
      </c>
      <c r="M135" s="6">
        <v>99.428488866764923</v>
      </c>
    </row>
    <row r="136" spans="1:13" x14ac:dyDescent="0.3">
      <c r="A136" s="2">
        <v>45404</v>
      </c>
      <c r="B136" s="2">
        <v>47960</v>
      </c>
      <c r="C136" s="2">
        <v>46225</v>
      </c>
      <c r="D136" s="6">
        <v>3.77</v>
      </c>
      <c r="E136" s="6">
        <v>116.49554785987499</v>
      </c>
      <c r="F136" s="6">
        <v>111.50027631919299</v>
      </c>
      <c r="G136" s="6">
        <v>106.98575014243801</v>
      </c>
      <c r="H136" s="6">
        <v>103.22272563510901</v>
      </c>
      <c r="I136" s="6">
        <v>100.667148617956</v>
      </c>
      <c r="J136" s="6">
        <v>99.837712650537</v>
      </c>
      <c r="K136" s="6">
        <v>99.694363380034019</v>
      </c>
      <c r="L136" s="6">
        <v>99.555984829606984</v>
      </c>
      <c r="M136" s="6">
        <v>99.418463907315001</v>
      </c>
    </row>
    <row r="137" spans="1:13" x14ac:dyDescent="0.3">
      <c r="A137" s="2">
        <v>45404</v>
      </c>
      <c r="B137" s="2">
        <v>47960</v>
      </c>
      <c r="C137" s="2">
        <v>46225</v>
      </c>
      <c r="D137" s="6">
        <v>3.63</v>
      </c>
      <c r="E137" s="6">
        <v>115.81525371474702</v>
      </c>
      <c r="F137" s="6">
        <v>110.858595065803</v>
      </c>
      <c r="G137" s="6">
        <v>106.413039610745</v>
      </c>
      <c r="H137" s="6">
        <v>102.777030886961</v>
      </c>
      <c r="I137" s="6">
        <v>100.434376530249</v>
      </c>
      <c r="J137" s="6">
        <v>99.814527142169013</v>
      </c>
      <c r="K137" s="6">
        <v>99.674271316816004</v>
      </c>
      <c r="L137" s="6">
        <v>99.535913974782005</v>
      </c>
      <c r="M137" s="6">
        <v>99.398414135554006</v>
      </c>
    </row>
    <row r="138" spans="1:13" x14ac:dyDescent="0.3">
      <c r="A138" s="2">
        <v>45404</v>
      </c>
      <c r="B138" s="2">
        <v>49058</v>
      </c>
      <c r="C138" s="2">
        <v>46225</v>
      </c>
      <c r="D138" s="6">
        <v>3.64</v>
      </c>
      <c r="E138" s="6">
        <v>123.10999651347498</v>
      </c>
      <c r="F138" s="6">
        <v>115.46452050553</v>
      </c>
      <c r="G138" s="6">
        <v>108.97348751399501</v>
      </c>
      <c r="H138" s="6">
        <v>103.92145399545601</v>
      </c>
      <c r="I138" s="6">
        <v>100.727124899137</v>
      </c>
      <c r="J138" s="6">
        <v>99.816957410167007</v>
      </c>
      <c r="K138" s="6">
        <v>99.675706373749009</v>
      </c>
      <c r="L138" s="6">
        <v>99.537347516956004</v>
      </c>
      <c r="M138" s="6">
        <v>99.399846171915996</v>
      </c>
    </row>
    <row r="139" spans="1:13" x14ac:dyDescent="0.3">
      <c r="A139" s="2">
        <v>45405</v>
      </c>
      <c r="B139" s="2">
        <v>46500</v>
      </c>
      <c r="C139" s="2">
        <v>46226</v>
      </c>
      <c r="D139" s="6">
        <v>4.25</v>
      </c>
      <c r="E139" s="6">
        <v>103.79255289374485</v>
      </c>
      <c r="F139" s="6">
        <v>102.88498726525286</v>
      </c>
      <c r="G139" s="6">
        <v>101.99002443891487</v>
      </c>
      <c r="H139" s="6">
        <v>101.11006886230287</v>
      </c>
      <c r="I139" s="6">
        <v>100.30059950379399</v>
      </c>
      <c r="J139" s="6">
        <v>99.901671103468871</v>
      </c>
      <c r="K139" s="6">
        <v>99.758828389448013</v>
      </c>
      <c r="L139" s="6">
        <v>99.617749992594867</v>
      </c>
      <c r="M139" s="6">
        <v>99.477549641473999</v>
      </c>
    </row>
    <row r="140" spans="1:13" x14ac:dyDescent="0.3">
      <c r="A140" s="2">
        <v>45405</v>
      </c>
      <c r="B140" s="2">
        <v>46500</v>
      </c>
      <c r="C140" s="2">
        <v>46226</v>
      </c>
      <c r="D140" s="6">
        <v>4.3600000000000003</v>
      </c>
      <c r="E140" s="6">
        <v>103.89244909672479</v>
      </c>
      <c r="F140" s="6">
        <v>102.9843977739168</v>
      </c>
      <c r="G140" s="6">
        <v>102.0889364220688</v>
      </c>
      <c r="H140" s="6">
        <v>101.2076473672568</v>
      </c>
      <c r="I140" s="6">
        <v>100.38157039848079</v>
      </c>
      <c r="J140" s="6">
        <v>99.919921811440787</v>
      </c>
      <c r="K140" s="6">
        <v>99.774916946705588</v>
      </c>
      <c r="L140" s="6">
        <v>99.63382129792079</v>
      </c>
      <c r="M140" s="6">
        <v>99.493603797223997</v>
      </c>
    </row>
    <row r="141" spans="1:13" x14ac:dyDescent="0.3">
      <c r="A141" s="2">
        <v>45405</v>
      </c>
      <c r="B141" s="2">
        <v>46867</v>
      </c>
      <c r="C141" s="2">
        <v>46226</v>
      </c>
      <c r="D141" s="6">
        <v>4.1100000000000003</v>
      </c>
      <c r="E141" s="6">
        <v>107.43309227245699</v>
      </c>
      <c r="F141" s="6">
        <v>105.49132987660101</v>
      </c>
      <c r="G141" s="6">
        <v>103.615286945991</v>
      </c>
      <c r="H141" s="6">
        <v>101.876454770618</v>
      </c>
      <c r="I141" s="6">
        <v>100.48316432840501</v>
      </c>
      <c r="J141" s="6">
        <v>99.884899692527</v>
      </c>
      <c r="K141" s="6">
        <v>99.738352195248993</v>
      </c>
      <c r="L141" s="6">
        <v>99.597295755179005</v>
      </c>
      <c r="M141" s="6">
        <v>99.457117230579001</v>
      </c>
    </row>
    <row r="142" spans="1:13" x14ac:dyDescent="0.3">
      <c r="A142" s="2">
        <v>45405</v>
      </c>
      <c r="B142" s="2">
        <v>46867</v>
      </c>
      <c r="C142" s="2">
        <v>46226</v>
      </c>
      <c r="D142" s="6">
        <v>4.0199999999999996</v>
      </c>
      <c r="E142" s="6">
        <v>107.259918660444</v>
      </c>
      <c r="F142" s="6">
        <v>105.320514474742</v>
      </c>
      <c r="G142" s="6">
        <v>103.450468482708</v>
      </c>
      <c r="H142" s="6">
        <v>101.73013350511093</v>
      </c>
      <c r="I142" s="6">
        <v>100.384941824432</v>
      </c>
      <c r="J142" s="6">
        <v>99.868853159866006</v>
      </c>
      <c r="K142" s="6">
        <v>99.725188830212943</v>
      </c>
      <c r="L142" s="6">
        <v>99.584146505359996</v>
      </c>
      <c r="M142" s="6">
        <v>99.443982012230919</v>
      </c>
    </row>
    <row r="143" spans="1:13" x14ac:dyDescent="0.3">
      <c r="A143" s="2">
        <v>45405</v>
      </c>
      <c r="B143" s="2">
        <v>47231</v>
      </c>
      <c r="C143" s="2">
        <v>46226</v>
      </c>
      <c r="D143" s="6">
        <v>3.85</v>
      </c>
      <c r="E143" s="6">
        <v>110.35044360742887</v>
      </c>
      <c r="F143" s="6">
        <v>107.38328125804286</v>
      </c>
      <c r="G143" s="6">
        <v>104.591024115962</v>
      </c>
      <c r="H143" s="6">
        <v>102.15250813073</v>
      </c>
      <c r="I143" s="6">
        <v>100.41958206185801</v>
      </c>
      <c r="J143" s="6">
        <v>99.844255913136863</v>
      </c>
      <c r="K143" s="6">
        <v>99.700324767260852</v>
      </c>
      <c r="L143" s="6">
        <v>99.559309104386855</v>
      </c>
      <c r="M143" s="6">
        <v>99.419171115045984</v>
      </c>
    </row>
    <row r="144" spans="1:13" x14ac:dyDescent="0.3">
      <c r="A144" s="2">
        <v>45405</v>
      </c>
      <c r="B144" s="2">
        <v>47961</v>
      </c>
      <c r="C144" s="2">
        <v>46226</v>
      </c>
      <c r="D144" s="6">
        <v>3.67</v>
      </c>
      <c r="E144" s="6">
        <v>116.01750195215598</v>
      </c>
      <c r="F144" s="6">
        <v>111.046827444787</v>
      </c>
      <c r="G144" s="6">
        <v>106.578751024859</v>
      </c>
      <c r="H144" s="6">
        <v>102.903229387924</v>
      </c>
      <c r="I144" s="6">
        <v>100.49533304021001</v>
      </c>
      <c r="J144" s="6">
        <v>99.817517272223995</v>
      </c>
      <c r="K144" s="6">
        <v>99.673997953557006</v>
      </c>
      <c r="L144" s="6">
        <v>99.533010521232001</v>
      </c>
      <c r="M144" s="6">
        <v>99.392900594959002</v>
      </c>
    </row>
    <row r="145" spans="1:13" x14ac:dyDescent="0.3">
      <c r="A145" s="2">
        <v>45405</v>
      </c>
      <c r="B145" s="2">
        <v>47961</v>
      </c>
      <c r="C145" s="2">
        <v>46226</v>
      </c>
      <c r="D145" s="6">
        <v>3.74</v>
      </c>
      <c r="E145" s="6">
        <v>116.35784801393601</v>
      </c>
      <c r="F145" s="6">
        <v>111.36783735178801</v>
      </c>
      <c r="G145" s="6">
        <v>106.86550229829402</v>
      </c>
      <c r="H145" s="6">
        <v>103.12637736958099</v>
      </c>
      <c r="I145" s="6">
        <v>100.612355489864</v>
      </c>
      <c r="J145" s="6">
        <v>99.828969655076989</v>
      </c>
      <c r="K145" s="6">
        <v>99.684236126361995</v>
      </c>
      <c r="L145" s="6">
        <v>99.543237715536009</v>
      </c>
      <c r="M145" s="6">
        <v>99.403116875896004</v>
      </c>
    </row>
    <row r="146" spans="1:13" x14ac:dyDescent="0.3">
      <c r="A146" s="2">
        <v>45406</v>
      </c>
      <c r="B146" s="2">
        <v>46503</v>
      </c>
      <c r="C146" s="2">
        <v>46227</v>
      </c>
      <c r="D146" s="6">
        <v>4.2699999999999996</v>
      </c>
      <c r="E146" s="6">
        <v>103.84437074783501</v>
      </c>
      <c r="F146" s="6">
        <v>102.928304374338</v>
      </c>
      <c r="G146" s="6">
        <v>102.02498696027999</v>
      </c>
      <c r="H146" s="6">
        <v>101.13682613210599</v>
      </c>
      <c r="I146" s="6">
        <v>100.31750318028401</v>
      </c>
      <c r="J146" s="6">
        <v>99.903041743092999</v>
      </c>
      <c r="K146" s="6">
        <v>99.757385341613855</v>
      </c>
      <c r="L146" s="6">
        <v>99.613676872002003</v>
      </c>
      <c r="M146" s="6">
        <v>99.470866591575984</v>
      </c>
    </row>
    <row r="147" spans="1:13" x14ac:dyDescent="0.3">
      <c r="A147" s="2">
        <v>45406</v>
      </c>
      <c r="B147" s="2">
        <v>46867</v>
      </c>
      <c r="C147" s="2">
        <v>46227</v>
      </c>
      <c r="D147" s="6">
        <v>4.12</v>
      </c>
      <c r="E147" s="6">
        <v>107.45233379107799</v>
      </c>
      <c r="F147" s="6">
        <v>105.51031051614402</v>
      </c>
      <c r="G147" s="6">
        <v>103.63370708690887</v>
      </c>
      <c r="H147" s="6">
        <v>101.89324686745699</v>
      </c>
      <c r="I147" s="6">
        <v>100.494262227452</v>
      </c>
      <c r="J147" s="6">
        <v>99.884964341458002</v>
      </c>
      <c r="K147" s="6">
        <v>99.735034972852873</v>
      </c>
      <c r="L147" s="6">
        <v>99.591350852053992</v>
      </c>
      <c r="M147" s="6">
        <v>99.448564775399007</v>
      </c>
    </row>
    <row r="148" spans="1:13" x14ac:dyDescent="0.3">
      <c r="A148" s="2">
        <v>45406</v>
      </c>
      <c r="B148" s="2">
        <v>47232</v>
      </c>
      <c r="C148" s="2">
        <v>46227</v>
      </c>
      <c r="D148" s="6">
        <v>3.85</v>
      </c>
      <c r="E148" s="6">
        <v>110.35982551245399</v>
      </c>
      <c r="F148" s="6">
        <v>107.38981185196901</v>
      </c>
      <c r="G148" s="6">
        <v>104.59508988491902</v>
      </c>
      <c r="H148" s="6">
        <v>102.154962009095</v>
      </c>
      <c r="I148" s="6">
        <v>100.419461393391</v>
      </c>
      <c r="J148" s="6">
        <v>99.841439789161996</v>
      </c>
      <c r="K148" s="6">
        <v>99.694804082436008</v>
      </c>
      <c r="L148" s="6">
        <v>99.551163789838</v>
      </c>
      <c r="M148" s="6">
        <v>99.408421280294007</v>
      </c>
    </row>
    <row r="149" spans="1:13" x14ac:dyDescent="0.3">
      <c r="A149" s="2">
        <v>45407</v>
      </c>
      <c r="B149" s="2">
        <v>46503</v>
      </c>
      <c r="C149" s="2">
        <v>46230</v>
      </c>
      <c r="D149" s="6">
        <v>4.51</v>
      </c>
      <c r="E149" s="6">
        <v>104.06432445447599</v>
      </c>
      <c r="F149" s="6">
        <v>103.14717933453099</v>
      </c>
      <c r="G149" s="6">
        <v>102.242770102948</v>
      </c>
      <c r="H149" s="6">
        <v>101.351834383943</v>
      </c>
      <c r="I149" s="6">
        <v>100.503447853509</v>
      </c>
      <c r="J149" s="6">
        <v>99.956583693694995</v>
      </c>
      <c r="K149" s="6">
        <v>99.795896323281013</v>
      </c>
      <c r="L149" s="6">
        <v>99.646512224626989</v>
      </c>
      <c r="M149" s="6">
        <v>99.498070169988992</v>
      </c>
    </row>
    <row r="150" spans="1:13" x14ac:dyDescent="0.3">
      <c r="A150" s="2">
        <v>45407</v>
      </c>
      <c r="B150" s="2">
        <v>49059</v>
      </c>
      <c r="C150" s="2">
        <v>46230</v>
      </c>
      <c r="D150" s="6">
        <v>3.47</v>
      </c>
      <c r="E150" s="6">
        <v>121.85604107247399</v>
      </c>
      <c r="F150" s="6">
        <v>114.33802606909799</v>
      </c>
      <c r="G150" s="6">
        <v>108.02963044839599</v>
      </c>
      <c r="H150" s="6">
        <v>103.23640248520401</v>
      </c>
      <c r="I150" s="6">
        <v>100.40208432059399</v>
      </c>
      <c r="J150" s="6">
        <v>99.782873701130001</v>
      </c>
      <c r="K150" s="6">
        <v>99.632366989876999</v>
      </c>
      <c r="L150" s="6">
        <v>99.483168125483004</v>
      </c>
      <c r="M150" s="6">
        <v>99.334910190795014</v>
      </c>
    </row>
    <row r="151" spans="1:13" x14ac:dyDescent="0.3">
      <c r="A151" s="2">
        <v>45408</v>
      </c>
      <c r="B151" s="2">
        <v>46503</v>
      </c>
      <c r="C151" s="2">
        <v>46230</v>
      </c>
      <c r="D151" s="6">
        <v>4.26</v>
      </c>
      <c r="E151" s="6">
        <v>103.835206010064</v>
      </c>
      <c r="F151" s="6">
        <v>102.919184601636</v>
      </c>
      <c r="G151" s="6">
        <v>102.01592008320701</v>
      </c>
      <c r="H151" s="6">
        <v>101.12799895963201</v>
      </c>
      <c r="I151" s="6">
        <v>100.310832585109</v>
      </c>
      <c r="J151" s="6">
        <v>99.908012500838012</v>
      </c>
      <c r="K151" s="6">
        <v>99.756586372545001</v>
      </c>
      <c r="L151" s="6">
        <v>99.607246801380995</v>
      </c>
      <c r="M151" s="6">
        <v>99.458849006367998</v>
      </c>
    </row>
    <row r="152" spans="1:13" x14ac:dyDescent="0.3">
      <c r="A152" s="2">
        <v>45408</v>
      </c>
      <c r="B152" s="2">
        <v>46869</v>
      </c>
      <c r="C152" s="2">
        <v>46230</v>
      </c>
      <c r="D152" s="6">
        <v>4.01</v>
      </c>
      <c r="E152" s="6">
        <v>107.26008461019001</v>
      </c>
      <c r="F152" s="6">
        <v>105.31527962435598</v>
      </c>
      <c r="G152" s="6">
        <v>103.440754334525</v>
      </c>
      <c r="H152" s="6">
        <v>101.71870553137698</v>
      </c>
      <c r="I152" s="6">
        <v>100.37841552043301</v>
      </c>
      <c r="J152" s="6">
        <v>99.869704342554996</v>
      </c>
      <c r="K152" s="6">
        <v>99.717276679582</v>
      </c>
      <c r="L152" s="6">
        <v>99.567981635514997</v>
      </c>
      <c r="M152" s="6">
        <v>99.419628099744003</v>
      </c>
    </row>
    <row r="153" spans="1:13" x14ac:dyDescent="0.3">
      <c r="A153" s="2">
        <v>45408</v>
      </c>
      <c r="B153" s="2">
        <v>47234</v>
      </c>
      <c r="C153" s="2">
        <v>46230</v>
      </c>
      <c r="D153" s="6">
        <v>3.84</v>
      </c>
      <c r="E153" s="6">
        <v>110.349286164982</v>
      </c>
      <c r="F153" s="6">
        <v>107.37445392087501</v>
      </c>
      <c r="G153" s="6">
        <v>104.57712831295001</v>
      </c>
      <c r="H153" s="6">
        <v>102.138296901256</v>
      </c>
      <c r="I153" s="6">
        <v>100.41304975752701</v>
      </c>
      <c r="J153" s="6">
        <v>99.843414870185995</v>
      </c>
      <c r="K153" s="6">
        <v>99.69054603394801</v>
      </c>
      <c r="L153" s="6">
        <v>99.541281268394997</v>
      </c>
      <c r="M153" s="6">
        <v>99.392957828985999</v>
      </c>
    </row>
    <row r="154" spans="1:13" x14ac:dyDescent="0.3">
      <c r="A154" s="2">
        <v>45408</v>
      </c>
      <c r="B154" s="2">
        <v>47234</v>
      </c>
      <c r="C154" s="2">
        <v>46230</v>
      </c>
      <c r="D154" s="6">
        <v>3.89</v>
      </c>
      <c r="E154" s="6">
        <v>110.495867096872</v>
      </c>
      <c r="F154" s="6">
        <v>107.51710170291</v>
      </c>
      <c r="G154" s="6">
        <v>104.7105217191688</v>
      </c>
      <c r="H154" s="6">
        <v>102.24657304068401</v>
      </c>
      <c r="I154" s="6">
        <v>100.47606439150481</v>
      </c>
      <c r="J154" s="6">
        <v>99.852704120036009</v>
      </c>
      <c r="K154" s="6">
        <v>99.698408024107991</v>
      </c>
      <c r="L154" s="6">
        <v>99.5491343530568</v>
      </c>
      <c r="M154" s="6">
        <v>99.4008020617228</v>
      </c>
    </row>
    <row r="155" spans="1:13" x14ac:dyDescent="0.3">
      <c r="A155" s="2">
        <v>45408</v>
      </c>
      <c r="B155" s="2">
        <v>47234</v>
      </c>
      <c r="C155" s="2">
        <v>46230</v>
      </c>
      <c r="D155" s="6">
        <v>4.16</v>
      </c>
      <c r="E155" s="6">
        <v>111.287773723032</v>
      </c>
      <c r="F155" s="6">
        <v>108.29045339352301</v>
      </c>
      <c r="G155" s="6">
        <v>105.440185946523</v>
      </c>
      <c r="H155" s="6">
        <v>102.870785317478</v>
      </c>
      <c r="I155" s="6">
        <v>100.86934665445</v>
      </c>
      <c r="J155" s="6">
        <v>99.919764613559011</v>
      </c>
      <c r="K155" s="6">
        <v>99.740862770969997</v>
      </c>
      <c r="L155" s="6">
        <v>99.591541010230998</v>
      </c>
      <c r="M155" s="6">
        <v>99.443160918502002</v>
      </c>
    </row>
    <row r="156" spans="1:13" x14ac:dyDescent="0.3">
      <c r="A156" s="2">
        <v>45411</v>
      </c>
      <c r="B156" s="2">
        <v>46506</v>
      </c>
      <c r="C156" s="2">
        <v>46232</v>
      </c>
      <c r="D156" s="6">
        <v>4.5</v>
      </c>
      <c r="E156" s="6">
        <v>104.09072881716479</v>
      </c>
      <c r="F156" s="6">
        <v>103.1651928558228</v>
      </c>
      <c r="G156" s="6">
        <v>102.25254425665</v>
      </c>
      <c r="H156" s="6">
        <v>101.35376590461999</v>
      </c>
      <c r="I156" s="6">
        <v>100.499555660186</v>
      </c>
      <c r="J156" s="6">
        <v>99.952931283314797</v>
      </c>
      <c r="K156" s="6">
        <v>99.786836074972001</v>
      </c>
      <c r="L156" s="6">
        <v>99.632198765208784</v>
      </c>
      <c r="M156" s="6">
        <v>99.47854475254799</v>
      </c>
    </row>
    <row r="157" spans="1:13" x14ac:dyDescent="0.3">
      <c r="A157" s="2">
        <v>45411</v>
      </c>
      <c r="B157" s="2">
        <v>49065</v>
      </c>
      <c r="C157" s="2">
        <v>46232</v>
      </c>
      <c r="D157" s="6">
        <v>3.69</v>
      </c>
      <c r="E157" s="6">
        <v>123.525439505036</v>
      </c>
      <c r="F157" s="6">
        <v>115.826833818319</v>
      </c>
      <c r="G157" s="6">
        <v>109.27218643669102</v>
      </c>
      <c r="H157" s="6">
        <v>104.138041686668</v>
      </c>
      <c r="I157" s="6">
        <v>100.83891320247301</v>
      </c>
      <c r="J157" s="6">
        <v>99.815493010029996</v>
      </c>
      <c r="K157" s="6">
        <v>99.655032538067999</v>
      </c>
      <c r="L157" s="6">
        <v>99.500549342567012</v>
      </c>
      <c r="M157" s="6">
        <v>99.347048509275808</v>
      </c>
    </row>
    <row r="158" spans="1:13" x14ac:dyDescent="0.3">
      <c r="A158" s="2">
        <v>45411</v>
      </c>
      <c r="B158" s="2">
        <v>49065</v>
      </c>
      <c r="C158" s="2">
        <v>46232</v>
      </c>
      <c r="D158" s="6">
        <v>3.49</v>
      </c>
      <c r="E158" s="6">
        <v>122.03802368040499</v>
      </c>
      <c r="F158" s="6">
        <v>114.49046804529</v>
      </c>
      <c r="G158" s="6">
        <v>108.150324910726</v>
      </c>
      <c r="H158" s="6">
        <v>103.31812514813402</v>
      </c>
      <c r="I158" s="6">
        <v>100.43968318264001</v>
      </c>
      <c r="J158" s="6">
        <v>99.778638847859</v>
      </c>
      <c r="K158" s="6">
        <v>99.622488436290993</v>
      </c>
      <c r="L158" s="6">
        <v>99.468043293724008</v>
      </c>
      <c r="M158" s="6">
        <v>99.314580282528993</v>
      </c>
    </row>
    <row r="159" spans="1:13" x14ac:dyDescent="0.3">
      <c r="A159" s="2">
        <v>45412</v>
      </c>
      <c r="B159" s="2">
        <v>46507</v>
      </c>
      <c r="C159" s="2">
        <v>46233</v>
      </c>
      <c r="D159" s="6">
        <v>4.32</v>
      </c>
      <c r="E159" s="6">
        <v>103.935621438496</v>
      </c>
      <c r="F159" s="6">
        <v>103.00810093635684</v>
      </c>
      <c r="G159" s="6">
        <v>102.09352970826001</v>
      </c>
      <c r="H159" s="6">
        <v>101.19421695095771</v>
      </c>
      <c r="I159" s="6">
        <v>100.35899612672598</v>
      </c>
      <c r="J159" s="6">
        <v>99.914005032834012</v>
      </c>
      <c r="K159" s="6">
        <v>99.753307340571709</v>
      </c>
      <c r="L159" s="6">
        <v>99.596078320742862</v>
      </c>
      <c r="M159" s="6">
        <v>99.439853218949992</v>
      </c>
    </row>
    <row r="160" spans="1:13" x14ac:dyDescent="0.3">
      <c r="A160" s="2">
        <v>45412</v>
      </c>
      <c r="B160" s="2">
        <v>46507</v>
      </c>
      <c r="C160" s="2">
        <v>46233</v>
      </c>
      <c r="D160" s="6">
        <v>4.5199999999999996</v>
      </c>
      <c r="E160" s="6">
        <v>104.121136489761</v>
      </c>
      <c r="F160" s="6">
        <v>103.192695410946</v>
      </c>
      <c r="G160" s="6">
        <v>102.277191990753</v>
      </c>
      <c r="H160" s="6">
        <v>101.375508030495</v>
      </c>
      <c r="I160" s="6">
        <v>100.51676916832599</v>
      </c>
      <c r="J160" s="6">
        <v>99.956614502239006</v>
      </c>
      <c r="K160" s="6">
        <v>99.786399245611008</v>
      </c>
      <c r="L160" s="6">
        <v>99.629130914254006</v>
      </c>
      <c r="M160" s="6">
        <v>99.472866740417999</v>
      </c>
    </row>
    <row r="161" spans="1:13" x14ac:dyDescent="0.3">
      <c r="A161" s="2">
        <v>45412</v>
      </c>
      <c r="B161" s="2">
        <v>46507</v>
      </c>
      <c r="C161" s="2">
        <v>46233</v>
      </c>
      <c r="D161" s="6">
        <v>4.28</v>
      </c>
      <c r="E161" s="6">
        <v>103.898518428245</v>
      </c>
      <c r="F161" s="6">
        <v>102.97118204718299</v>
      </c>
      <c r="G161" s="6">
        <v>102.056799922585</v>
      </c>
      <c r="H161" s="6">
        <v>101.158041129086</v>
      </c>
      <c r="I161" s="6">
        <v>100.32888220289099</v>
      </c>
      <c r="J161" s="6">
        <v>99.906582388903004</v>
      </c>
      <c r="K161" s="6">
        <v>99.746688959565006</v>
      </c>
      <c r="L161" s="6">
        <v>99.589467802040005</v>
      </c>
      <c r="M161" s="6">
        <v>99.433250514655498</v>
      </c>
    </row>
    <row r="162" spans="1:13" x14ac:dyDescent="0.3">
      <c r="A162" s="2">
        <v>45412</v>
      </c>
      <c r="B162" s="2">
        <v>46874</v>
      </c>
      <c r="C162" s="2">
        <v>46233</v>
      </c>
      <c r="D162" s="6">
        <v>4.07</v>
      </c>
      <c r="E162" s="6">
        <v>107.42519735798999</v>
      </c>
      <c r="F162" s="6">
        <v>105.464543972081</v>
      </c>
      <c r="G162" s="6">
        <v>103.572594245142</v>
      </c>
      <c r="H162" s="6">
        <v>101.82595613583099</v>
      </c>
      <c r="I162" s="6">
        <v>100.44318715763698</v>
      </c>
      <c r="J162" s="6">
        <v>99.874688568468002</v>
      </c>
      <c r="K162" s="6">
        <v>99.711942804278991</v>
      </c>
      <c r="L162" s="6">
        <v>99.554762923306001</v>
      </c>
      <c r="M162" s="6">
        <v>99.398586661026997</v>
      </c>
    </row>
    <row r="163" spans="1:13" x14ac:dyDescent="0.3">
      <c r="A163" s="2">
        <v>45412</v>
      </c>
      <c r="B163" s="2">
        <v>46874</v>
      </c>
      <c r="C163" s="2">
        <v>46233</v>
      </c>
      <c r="D163" s="6">
        <v>4.12</v>
      </c>
      <c r="E163" s="6">
        <v>107.52237117094485</v>
      </c>
      <c r="F163" s="6">
        <v>105.56038557214886</v>
      </c>
      <c r="G163" s="6">
        <v>103.665131508454</v>
      </c>
      <c r="H163" s="6">
        <v>101.90884868642</v>
      </c>
      <c r="I163" s="6">
        <v>100.50032852473288</v>
      </c>
      <c r="J163" s="6">
        <v>99.885432297417992</v>
      </c>
      <c r="K163" s="6">
        <v>99.72021578055201</v>
      </c>
      <c r="L163" s="6">
        <v>99.563026071696854</v>
      </c>
      <c r="M163" s="6">
        <v>99.406840041406852</v>
      </c>
    </row>
    <row r="164" spans="1:13" x14ac:dyDescent="0.3">
      <c r="A164" s="2">
        <v>45412</v>
      </c>
      <c r="B164" s="2">
        <v>47238</v>
      </c>
      <c r="C164" s="2">
        <v>46233</v>
      </c>
      <c r="D164" s="6">
        <v>4.04</v>
      </c>
      <c r="E164" s="6">
        <v>110.97533605963099</v>
      </c>
      <c r="F164" s="6">
        <v>107.97412795766502</v>
      </c>
      <c r="G164" s="6">
        <v>105.13113957086699</v>
      </c>
      <c r="H164" s="6">
        <v>102.596492818374</v>
      </c>
      <c r="I164" s="6">
        <v>100.684706205997</v>
      </c>
      <c r="J164" s="6">
        <v>99.880250766320984</v>
      </c>
      <c r="K164" s="6">
        <v>99.706979180335992</v>
      </c>
      <c r="L164" s="6">
        <v>99.549805195840008</v>
      </c>
      <c r="M164" s="6">
        <v>99.393634794110994</v>
      </c>
    </row>
    <row r="165" spans="1:13" x14ac:dyDescent="0.3">
      <c r="A165" s="2">
        <v>45412</v>
      </c>
      <c r="B165" s="2">
        <v>47603</v>
      </c>
      <c r="C165" s="2">
        <v>46233</v>
      </c>
      <c r="D165" s="6">
        <v>3.83</v>
      </c>
      <c r="E165" s="6">
        <v>113.647028420928</v>
      </c>
      <c r="F165" s="6">
        <v>109.63511726021599</v>
      </c>
      <c r="G165" s="6">
        <v>105.93638302641</v>
      </c>
      <c r="H165" s="6">
        <v>102.78257832485281</v>
      </c>
      <c r="I165" s="6">
        <v>100.58900832959681</v>
      </c>
      <c r="J165" s="6">
        <v>99.836739082243994</v>
      </c>
      <c r="K165" s="6">
        <v>99.67223259880879</v>
      </c>
      <c r="L165" s="6">
        <v>99.515099891536806</v>
      </c>
      <c r="M165" s="6">
        <v>99.358970515586805</v>
      </c>
    </row>
    <row r="166" spans="1:13" x14ac:dyDescent="0.3">
      <c r="A166" s="2">
        <v>45412</v>
      </c>
      <c r="B166" s="2">
        <v>47968</v>
      </c>
      <c r="C166" s="2">
        <v>46233</v>
      </c>
      <c r="D166" s="6">
        <v>3.7</v>
      </c>
      <c r="E166" s="6">
        <v>116.22051077231501</v>
      </c>
      <c r="F166" s="6">
        <v>111.22206408396799</v>
      </c>
      <c r="G166" s="6">
        <v>106.723139266426</v>
      </c>
      <c r="H166" s="6">
        <v>103.009023686859</v>
      </c>
      <c r="I166" s="6">
        <v>100.55008107318999</v>
      </c>
      <c r="J166" s="6">
        <v>99.812371750425996</v>
      </c>
      <c r="K166" s="6">
        <v>99.650722751085993</v>
      </c>
      <c r="L166" s="6">
        <v>99.493615596485014</v>
      </c>
      <c r="M166" s="6">
        <v>99.337511617537999</v>
      </c>
    </row>
    <row r="167" spans="1:13" x14ac:dyDescent="0.3">
      <c r="A167" s="2">
        <v>45412</v>
      </c>
      <c r="B167" s="2">
        <v>47968</v>
      </c>
      <c r="C167" s="2">
        <v>46233</v>
      </c>
      <c r="D167" s="6">
        <v>3.76</v>
      </c>
      <c r="E167" s="6">
        <v>116.51340951181102</v>
      </c>
      <c r="F167" s="6">
        <v>111.498890439763</v>
      </c>
      <c r="G167" s="6">
        <v>106.97078306580599</v>
      </c>
      <c r="H167" s="6">
        <v>103.20244287631598</v>
      </c>
      <c r="I167" s="6">
        <v>100.65341099957099</v>
      </c>
      <c r="J167" s="6">
        <v>99.824305490991009</v>
      </c>
      <c r="K167" s="6">
        <v>99.660650322612</v>
      </c>
      <c r="L167" s="6">
        <v>99.503531374553006</v>
      </c>
      <c r="M167" s="6">
        <v>99.347415673993012</v>
      </c>
    </row>
    <row r="168" spans="1:13" x14ac:dyDescent="0.3">
      <c r="A168" s="2">
        <v>45413</v>
      </c>
      <c r="B168" s="2">
        <v>47239</v>
      </c>
      <c r="C168" s="2">
        <v>46237</v>
      </c>
      <c r="D168" s="6">
        <v>3.92</v>
      </c>
      <c r="E168" s="6">
        <v>110.631706931319</v>
      </c>
      <c r="F168" s="6">
        <v>107.63653158215199</v>
      </c>
      <c r="G168" s="6">
        <v>104.81202585029801</v>
      </c>
      <c r="H168" s="6">
        <v>102.32527070106478</v>
      </c>
      <c r="I168" s="6">
        <v>100.518519880409</v>
      </c>
      <c r="J168" s="6">
        <v>99.841682593160002</v>
      </c>
      <c r="K168" s="6">
        <v>99.665838711744996</v>
      </c>
      <c r="L168" s="6">
        <v>99.498202905175006</v>
      </c>
      <c r="M168" s="6">
        <v>99.331655099708001</v>
      </c>
    </row>
    <row r="169" spans="1:13" x14ac:dyDescent="0.3">
      <c r="A169" s="2">
        <v>45414</v>
      </c>
      <c r="B169" s="2">
        <v>46875</v>
      </c>
      <c r="C169" s="2">
        <v>46237</v>
      </c>
      <c r="D169" s="6">
        <v>4.03</v>
      </c>
      <c r="E169" s="6">
        <v>107.35724156451481</v>
      </c>
      <c r="F169" s="6">
        <v>105.39500587492081</v>
      </c>
      <c r="G169" s="6">
        <v>103.50403978691681</v>
      </c>
      <c r="H169" s="6">
        <v>101.7657876764968</v>
      </c>
      <c r="I169" s="6">
        <v>100.40447590792201</v>
      </c>
      <c r="J169" s="6">
        <v>99.857528323808808</v>
      </c>
      <c r="K169" s="6">
        <v>99.685243440536794</v>
      </c>
      <c r="L169" s="6">
        <v>99.517583223801992</v>
      </c>
      <c r="M169" s="6">
        <v>99.351011159178</v>
      </c>
    </row>
    <row r="170" spans="1:13" x14ac:dyDescent="0.3">
      <c r="A170" s="2">
        <v>45414</v>
      </c>
      <c r="B170" s="2">
        <v>47240</v>
      </c>
      <c r="C170" s="2">
        <v>46237</v>
      </c>
      <c r="D170" s="6">
        <v>3.85</v>
      </c>
      <c r="E170" s="6">
        <v>110.43488671741999</v>
      </c>
      <c r="F170" s="6">
        <v>107.44208860555401</v>
      </c>
      <c r="G170" s="6">
        <v>104.627692172039</v>
      </c>
      <c r="H170" s="6">
        <v>102.172084891474</v>
      </c>
      <c r="I170" s="6">
        <v>100.42964575210101</v>
      </c>
      <c r="J170" s="6">
        <v>99.826343202977668</v>
      </c>
      <c r="K170" s="6">
        <v>99.65348913909699</v>
      </c>
      <c r="L170" s="6">
        <v>99.485868868118004</v>
      </c>
      <c r="M170" s="6">
        <v>99.319336502141667</v>
      </c>
    </row>
    <row r="171" spans="1:13" x14ac:dyDescent="0.3">
      <c r="A171" s="2">
        <v>45414</v>
      </c>
      <c r="B171" s="2">
        <v>47605</v>
      </c>
      <c r="C171" s="2">
        <v>46237</v>
      </c>
      <c r="D171" s="6">
        <v>3.83</v>
      </c>
      <c r="E171" s="6">
        <v>113.66489074331099</v>
      </c>
      <c r="F171" s="6">
        <v>109.64754621857</v>
      </c>
      <c r="G171" s="6">
        <v>105.94551413342602</v>
      </c>
      <c r="H171" s="6">
        <v>102.790129282976</v>
      </c>
      <c r="I171" s="6">
        <v>100.593732773762</v>
      </c>
      <c r="J171" s="6">
        <v>99.826040168686006</v>
      </c>
      <c r="K171" s="6">
        <v>99.649959862041996</v>
      </c>
      <c r="L171" s="6">
        <v>99.482344031181</v>
      </c>
      <c r="M171" s="6">
        <v>99.315816077868007</v>
      </c>
    </row>
    <row r="172" spans="1:13" x14ac:dyDescent="0.3">
      <c r="A172" s="2">
        <v>45414</v>
      </c>
      <c r="B172" s="2">
        <v>47970</v>
      </c>
      <c r="C172" s="2">
        <v>46237</v>
      </c>
      <c r="D172" s="6">
        <v>3.74</v>
      </c>
      <c r="E172" s="6">
        <v>116.43262753135102</v>
      </c>
      <c r="F172" s="6">
        <v>111.418123625072</v>
      </c>
      <c r="G172" s="6">
        <v>106.896818533257</v>
      </c>
      <c r="H172" s="6">
        <v>103.14538426634599</v>
      </c>
      <c r="I172" s="6">
        <v>100.623589327324</v>
      </c>
      <c r="J172" s="6">
        <v>99.808220397544005</v>
      </c>
      <c r="K172" s="6">
        <v>99.634080736740742</v>
      </c>
      <c r="L172" s="6">
        <v>99.466484882063</v>
      </c>
      <c r="M172" s="6">
        <v>99.299976781360741</v>
      </c>
    </row>
    <row r="173" spans="1:13" x14ac:dyDescent="0.3">
      <c r="A173" s="2">
        <v>45415</v>
      </c>
      <c r="B173" s="2">
        <v>46510</v>
      </c>
      <c r="C173" s="2">
        <v>46237</v>
      </c>
      <c r="D173" s="6">
        <v>4.37</v>
      </c>
      <c r="E173" s="6">
        <v>104.016401563893</v>
      </c>
      <c r="F173" s="6">
        <v>103.080234711035</v>
      </c>
      <c r="G173" s="6">
        <v>102.15715698243599</v>
      </c>
      <c r="H173" s="6">
        <v>101.24944114296899</v>
      </c>
      <c r="I173" s="6">
        <v>100.400642747088</v>
      </c>
      <c r="J173" s="6">
        <v>99.918520528478012</v>
      </c>
      <c r="K173" s="6">
        <v>99.745222664335003</v>
      </c>
      <c r="L173" s="6">
        <v>99.577486996398989</v>
      </c>
      <c r="M173" s="6">
        <v>99.410839947298996</v>
      </c>
    </row>
    <row r="174" spans="1:13" x14ac:dyDescent="0.3">
      <c r="A174" s="2">
        <v>45415</v>
      </c>
      <c r="B174" s="2">
        <v>46510</v>
      </c>
      <c r="C174" s="2">
        <v>46237</v>
      </c>
      <c r="D174" s="6">
        <v>4.3</v>
      </c>
      <c r="E174" s="6">
        <v>103.950888460364</v>
      </c>
      <c r="F174" s="6">
        <v>103.01504944218401</v>
      </c>
      <c r="G174" s="6">
        <v>102.09231527763501</v>
      </c>
      <c r="H174" s="6">
        <v>101.18551477148078</v>
      </c>
      <c r="I174" s="6">
        <v>100.348058041054</v>
      </c>
      <c r="J174" s="6">
        <v>99.903876654035003</v>
      </c>
      <c r="K174" s="6">
        <v>99.732873179051992</v>
      </c>
      <c r="L174" s="6">
        <v>99.565153046562997</v>
      </c>
      <c r="M174" s="6">
        <v>99.398521436807002</v>
      </c>
    </row>
    <row r="175" spans="1:13" x14ac:dyDescent="0.3">
      <c r="A175" s="2">
        <v>45415</v>
      </c>
      <c r="B175" s="2">
        <v>46510</v>
      </c>
      <c r="C175" s="2">
        <v>46237</v>
      </c>
      <c r="D175" s="6">
        <v>4.2300000000000004</v>
      </c>
      <c r="E175" s="6">
        <v>103.88537535683679</v>
      </c>
      <c r="F175" s="6">
        <v>102.94986420263</v>
      </c>
      <c r="G175" s="6">
        <v>102.02747421036599</v>
      </c>
      <c r="H175" s="6">
        <v>101.12168011315201</v>
      </c>
      <c r="I175" s="6">
        <v>100.295767734216</v>
      </c>
      <c r="J175" s="6">
        <v>99.890699096709994</v>
      </c>
      <c r="K175" s="6">
        <v>99.720523693770005</v>
      </c>
      <c r="L175" s="6">
        <v>99.552819096725997</v>
      </c>
      <c r="M175" s="6">
        <v>99.386202926314809</v>
      </c>
    </row>
    <row r="176" spans="1:13" x14ac:dyDescent="0.3">
      <c r="A176" s="2">
        <v>45415</v>
      </c>
      <c r="B176" s="2">
        <v>46876</v>
      </c>
      <c r="C176" s="2">
        <v>46237</v>
      </c>
      <c r="D176" s="6">
        <v>4.04</v>
      </c>
      <c r="E176" s="6">
        <v>107.38649311311801</v>
      </c>
      <c r="F176" s="6">
        <v>105.421149457808</v>
      </c>
      <c r="G176" s="6">
        <v>103.52682390693001</v>
      </c>
      <c r="H176" s="6">
        <v>101.78409033588267</v>
      </c>
      <c r="I176" s="6">
        <v>100.41662446969799</v>
      </c>
      <c r="J176" s="6">
        <v>99.859607965396009</v>
      </c>
      <c r="K176" s="6">
        <v>99.687007661433995</v>
      </c>
      <c r="L176" s="6">
        <v>99.519345225334661</v>
      </c>
      <c r="M176" s="6">
        <v>99.352770955076664</v>
      </c>
    </row>
    <row r="177" spans="1:13" x14ac:dyDescent="0.3">
      <c r="A177" s="2">
        <v>45415</v>
      </c>
      <c r="B177" s="2">
        <v>47060</v>
      </c>
      <c r="C177" s="2">
        <v>46237</v>
      </c>
      <c r="D177" s="6">
        <v>3.94</v>
      </c>
      <c r="E177" s="6">
        <v>108.95750743751</v>
      </c>
      <c r="F177" s="6">
        <v>106.47224518007398</v>
      </c>
      <c r="G177" s="6">
        <v>104.10506267454799</v>
      </c>
      <c r="H177" s="6">
        <v>101.98854198749498</v>
      </c>
      <c r="I177" s="6">
        <v>100.42548367149</v>
      </c>
      <c r="J177" s="6">
        <v>99.842475785296998</v>
      </c>
      <c r="K177" s="6">
        <v>99.669367161072998</v>
      </c>
      <c r="L177" s="6">
        <v>99.501726915762006</v>
      </c>
      <c r="M177" s="6">
        <v>99.335174699012995</v>
      </c>
    </row>
    <row r="178" spans="1:13" x14ac:dyDescent="0.3">
      <c r="A178" s="2">
        <v>45415</v>
      </c>
      <c r="B178" s="2">
        <v>47241</v>
      </c>
      <c r="C178" s="2">
        <v>46237</v>
      </c>
      <c r="D178" s="6">
        <v>3.79</v>
      </c>
      <c r="E178" s="6">
        <v>110.26724399505399</v>
      </c>
      <c r="F178" s="6">
        <v>107.276434313278</v>
      </c>
      <c r="G178" s="6">
        <v>104.47127390289901</v>
      </c>
      <c r="H178" s="6">
        <v>102.044971935585</v>
      </c>
      <c r="I178" s="6">
        <v>100.35827600883181</v>
      </c>
      <c r="J178" s="6">
        <v>99.814491634778008</v>
      </c>
      <c r="K178" s="6">
        <v>99.642903791112005</v>
      </c>
      <c r="L178" s="6">
        <v>99.475296836355994</v>
      </c>
      <c r="M178" s="6">
        <v>99.308777704227992</v>
      </c>
    </row>
    <row r="179" spans="1:13" x14ac:dyDescent="0.3">
      <c r="A179" s="2">
        <v>45415</v>
      </c>
      <c r="B179" s="2">
        <v>47973</v>
      </c>
      <c r="C179" s="2">
        <v>46237</v>
      </c>
      <c r="D179" s="6">
        <v>3.7</v>
      </c>
      <c r="E179" s="6">
        <v>116.261618307597</v>
      </c>
      <c r="F179" s="6">
        <v>111.24961413462702</v>
      </c>
      <c r="G179" s="6">
        <v>106.74121300925698</v>
      </c>
      <c r="H179" s="6">
        <v>103.020719880901</v>
      </c>
      <c r="I179" s="6">
        <v>100.557460623472</v>
      </c>
      <c r="J179" s="6">
        <v>99.800126811905002</v>
      </c>
      <c r="K179" s="6">
        <v>99.627023855909002</v>
      </c>
      <c r="L179" s="6">
        <v>99.459436878682993</v>
      </c>
      <c r="M179" s="6">
        <v>99.292937600516993</v>
      </c>
    </row>
    <row r="180" spans="1:13" x14ac:dyDescent="0.3">
      <c r="A180" s="2">
        <v>45415</v>
      </c>
      <c r="B180" s="2">
        <v>49067</v>
      </c>
      <c r="C180" s="2">
        <v>46237</v>
      </c>
      <c r="D180" s="6">
        <v>3.55</v>
      </c>
      <c r="E180" s="6">
        <v>122.49481423219999</v>
      </c>
      <c r="F180" s="6">
        <v>114.89716564791898</v>
      </c>
      <c r="G180" s="6">
        <v>108.48791536639499</v>
      </c>
      <c r="H180" s="6">
        <v>103.56374321600401</v>
      </c>
      <c r="I180" s="6">
        <v>100.55276113851299</v>
      </c>
      <c r="J180" s="6">
        <v>99.771166990585996</v>
      </c>
      <c r="K180" s="6">
        <v>99.600558154487004</v>
      </c>
      <c r="L180" s="6">
        <v>99.433004471716004</v>
      </c>
      <c r="M180" s="6">
        <v>99.266538282037004</v>
      </c>
    </row>
    <row r="181" spans="1:13" x14ac:dyDescent="0.3">
      <c r="A181" s="2">
        <v>45418</v>
      </c>
      <c r="B181" s="2">
        <v>46513</v>
      </c>
      <c r="C181" s="2">
        <v>46240</v>
      </c>
      <c r="D181" s="6">
        <v>4.18</v>
      </c>
      <c r="E181" s="6">
        <v>103.87138256623301</v>
      </c>
      <c r="F181" s="6">
        <v>102.92772023712999</v>
      </c>
      <c r="G181" s="6">
        <v>101.99733856959202</v>
      </c>
      <c r="H181" s="6">
        <v>101.08489978922701</v>
      </c>
      <c r="I181" s="6">
        <v>100.26166046565999</v>
      </c>
      <c r="J181" s="6">
        <v>99.873738117741013</v>
      </c>
      <c r="K181" s="6">
        <v>99.695347316416999</v>
      </c>
      <c r="L181" s="6">
        <v>99.519454702453999</v>
      </c>
      <c r="M181" s="6">
        <v>99.344718105276002</v>
      </c>
    </row>
    <row r="182" spans="1:13" x14ac:dyDescent="0.3">
      <c r="A182" s="2">
        <v>45418</v>
      </c>
      <c r="B182" s="2">
        <v>47245</v>
      </c>
      <c r="C182" s="2">
        <v>46240</v>
      </c>
      <c r="D182" s="6">
        <v>3.93</v>
      </c>
      <c r="E182" s="6">
        <v>110.71870030277999</v>
      </c>
      <c r="F182" s="6">
        <v>107.70566434154001</v>
      </c>
      <c r="G182" s="6">
        <v>104.86425459627999</v>
      </c>
      <c r="H182" s="6">
        <v>102.36093288735965</v>
      </c>
      <c r="I182" s="6">
        <v>100.53899857125901</v>
      </c>
      <c r="J182" s="6">
        <v>99.836602342353004</v>
      </c>
      <c r="K182" s="6">
        <v>99.649183247461011</v>
      </c>
      <c r="L182" s="6">
        <v>99.473349814321011</v>
      </c>
      <c r="M182" s="6">
        <v>99.298672030345998</v>
      </c>
    </row>
    <row r="183" spans="1:13" x14ac:dyDescent="0.3">
      <c r="A183" s="2">
        <v>45418</v>
      </c>
      <c r="B183" s="2">
        <v>47245</v>
      </c>
      <c r="C183" s="2">
        <v>46240</v>
      </c>
      <c r="D183" s="6">
        <v>3.78</v>
      </c>
      <c r="E183" s="6">
        <v>110.27448618473399</v>
      </c>
      <c r="F183" s="6">
        <v>107.27326294802199</v>
      </c>
      <c r="G183" s="6">
        <v>104.460075253258</v>
      </c>
      <c r="H183" s="6">
        <v>102.03182076762101</v>
      </c>
      <c r="I183" s="6">
        <v>100.34999550476699</v>
      </c>
      <c r="J183" s="6">
        <v>99.80215183011201</v>
      </c>
      <c r="K183" s="6">
        <v>99.621484798078001</v>
      </c>
      <c r="L183" s="6">
        <v>99.445686873444998</v>
      </c>
      <c r="M183" s="6">
        <v>99.271044377404991</v>
      </c>
    </row>
    <row r="184" spans="1:13" x14ac:dyDescent="0.3">
      <c r="A184" s="2">
        <v>45418</v>
      </c>
      <c r="B184" s="2">
        <v>47245</v>
      </c>
      <c r="C184" s="2">
        <v>46240</v>
      </c>
      <c r="D184" s="6">
        <v>3.91</v>
      </c>
      <c r="E184" s="6">
        <v>110.65945756859502</v>
      </c>
      <c r="F184" s="6">
        <v>107.64791184332</v>
      </c>
      <c r="G184" s="6">
        <v>104.81005479897401</v>
      </c>
      <c r="H184" s="6">
        <v>102.31498321697401</v>
      </c>
      <c r="I184" s="6">
        <v>100.51222872629</v>
      </c>
      <c r="J184" s="6">
        <v>99.831290620971004</v>
      </c>
      <c r="K184" s="6">
        <v>99.645490120877</v>
      </c>
      <c r="L184" s="6">
        <v>99.469661422203998</v>
      </c>
      <c r="M184" s="6">
        <v>99.294988343287002</v>
      </c>
    </row>
    <row r="185" spans="1:13" x14ac:dyDescent="0.3">
      <c r="A185" s="2">
        <v>45418</v>
      </c>
      <c r="B185" s="2">
        <v>47974</v>
      </c>
      <c r="C185" s="2">
        <v>46240</v>
      </c>
      <c r="D185" s="6">
        <v>3.69</v>
      </c>
      <c r="E185" s="6">
        <v>116.22145383561902</v>
      </c>
      <c r="F185" s="6">
        <v>111.21043720984601</v>
      </c>
      <c r="G185" s="6">
        <v>106.705059147863</v>
      </c>
      <c r="H185" s="6">
        <v>102.99242065359</v>
      </c>
      <c r="I185" s="6">
        <v>100.54273462349602</v>
      </c>
      <c r="J185" s="6">
        <v>99.787181374843001</v>
      </c>
      <c r="K185" s="6">
        <v>99.604865723423003</v>
      </c>
      <c r="L185" s="6">
        <v>99.429089103907998</v>
      </c>
      <c r="M185" s="6">
        <v>99.254467780634002</v>
      </c>
    </row>
    <row r="186" spans="1:13" x14ac:dyDescent="0.3">
      <c r="A186" s="2">
        <v>45419</v>
      </c>
      <c r="B186" s="2">
        <v>46514</v>
      </c>
      <c r="C186" s="2">
        <v>46241</v>
      </c>
      <c r="D186" s="6">
        <v>4.1900000000000004</v>
      </c>
      <c r="E186" s="6">
        <v>103.891786512076</v>
      </c>
      <c r="F186" s="6">
        <v>102.94528011593979</v>
      </c>
      <c r="G186" s="6">
        <v>102.01209913038001</v>
      </c>
      <c r="H186" s="6">
        <v>101.096827899125</v>
      </c>
      <c r="I186" s="6">
        <v>100.269480231657</v>
      </c>
      <c r="J186" s="6">
        <v>99.873739959654003</v>
      </c>
      <c r="K186" s="6">
        <v>99.692624049345</v>
      </c>
      <c r="L186" s="6">
        <v>99.514116053815002</v>
      </c>
      <c r="M186" s="6">
        <v>99.336785937849001</v>
      </c>
    </row>
    <row r="187" spans="1:13" x14ac:dyDescent="0.3">
      <c r="A187" s="2">
        <v>45419</v>
      </c>
      <c r="B187" s="2">
        <v>46514</v>
      </c>
      <c r="C187" s="2">
        <v>46241</v>
      </c>
      <c r="D187" s="6">
        <v>4.1900000000000004</v>
      </c>
      <c r="E187" s="6">
        <v>103.891786512076</v>
      </c>
      <c r="F187" s="6">
        <v>102.94528011593999</v>
      </c>
      <c r="G187" s="6">
        <v>102.01209913038001</v>
      </c>
      <c r="H187" s="6">
        <v>101.09682789912493</v>
      </c>
      <c r="I187" s="6">
        <v>100.26948023165694</v>
      </c>
      <c r="J187" s="6">
        <v>99.873739959653989</v>
      </c>
      <c r="K187" s="6">
        <v>99.692624049344943</v>
      </c>
      <c r="L187" s="6">
        <v>99.514116053814945</v>
      </c>
      <c r="M187" s="6">
        <v>99.336785937848944</v>
      </c>
    </row>
    <row r="188" spans="1:13" x14ac:dyDescent="0.3">
      <c r="A188" s="2">
        <v>45419</v>
      </c>
      <c r="B188" s="2">
        <v>46881</v>
      </c>
      <c r="C188" s="2">
        <v>46241</v>
      </c>
      <c r="D188" s="6">
        <v>3.94</v>
      </c>
      <c r="E188" s="6">
        <v>107.23922969112098</v>
      </c>
      <c r="F188" s="6">
        <v>105.26275995696</v>
      </c>
      <c r="G188" s="6">
        <v>103.36316611734399</v>
      </c>
      <c r="H188" s="6">
        <v>101.63245696468401</v>
      </c>
      <c r="I188" s="6">
        <v>100.316999782576</v>
      </c>
      <c r="J188" s="6">
        <v>99.828201469468993</v>
      </c>
      <c r="K188" s="6">
        <v>99.645773573014012</v>
      </c>
      <c r="L188" s="6">
        <v>99.46732606287199</v>
      </c>
      <c r="M188" s="6">
        <v>99.290056055942003</v>
      </c>
    </row>
    <row r="189" spans="1:13" x14ac:dyDescent="0.3">
      <c r="A189" s="2">
        <v>45419</v>
      </c>
      <c r="B189" s="2">
        <v>46881</v>
      </c>
      <c r="C189" s="2">
        <v>46241</v>
      </c>
      <c r="D189" s="6">
        <v>3.93</v>
      </c>
      <c r="E189" s="6">
        <v>107.21960421062499</v>
      </c>
      <c r="F189" s="6">
        <v>105.24344104484999</v>
      </c>
      <c r="G189" s="6">
        <v>103.344664249966</v>
      </c>
      <c r="H189" s="6">
        <v>101.616416663045</v>
      </c>
      <c r="I189" s="6">
        <v>100.30684196207599</v>
      </c>
      <c r="J189" s="6">
        <v>99.826158935636997</v>
      </c>
      <c r="K189" s="6">
        <v>99.643899553300997</v>
      </c>
      <c r="L189" s="6">
        <v>99.465454462576005</v>
      </c>
      <c r="M189" s="6">
        <v>99.288186860008011</v>
      </c>
    </row>
    <row r="190" spans="1:13" x14ac:dyDescent="0.3">
      <c r="A190" s="2">
        <v>45419</v>
      </c>
      <c r="B190" s="2">
        <v>47245</v>
      </c>
      <c r="C190" s="2">
        <v>46241</v>
      </c>
      <c r="D190" s="6">
        <v>3.75</v>
      </c>
      <c r="E190" s="6">
        <v>110.18566927048599</v>
      </c>
      <c r="F190" s="6">
        <v>107.187046327724</v>
      </c>
      <c r="G190" s="6">
        <v>104.38008958143701</v>
      </c>
      <c r="H190" s="6">
        <v>101.96726923863399</v>
      </c>
      <c r="I190" s="6">
        <v>100.314239403854</v>
      </c>
      <c r="J190" s="6">
        <v>99.792806418666999</v>
      </c>
      <c r="K190" s="6">
        <v>99.610167206201993</v>
      </c>
      <c r="L190" s="6">
        <v>99.431765664970001</v>
      </c>
      <c r="M190" s="6">
        <v>99.25454134091099</v>
      </c>
    </row>
    <row r="191" spans="1:13" x14ac:dyDescent="0.3">
      <c r="A191" s="2">
        <v>45419</v>
      </c>
      <c r="B191" s="2">
        <v>47610</v>
      </c>
      <c r="C191" s="2">
        <v>46241</v>
      </c>
      <c r="D191" s="6">
        <v>3.72</v>
      </c>
      <c r="E191" s="6">
        <v>113.275490998316</v>
      </c>
      <c r="F191" s="6">
        <v>109.26276573094799</v>
      </c>
      <c r="G191" s="6">
        <v>105.58554293400601</v>
      </c>
      <c r="H191" s="6">
        <v>102.49670186739598</v>
      </c>
      <c r="I191" s="6">
        <v>100.434790774711</v>
      </c>
      <c r="J191" s="6">
        <v>99.788595840062996</v>
      </c>
      <c r="K191" s="6">
        <v>99.604545143183998</v>
      </c>
      <c r="L191" s="6">
        <v>99.426150860212999</v>
      </c>
      <c r="M191" s="6">
        <v>99.248933749246007</v>
      </c>
    </row>
    <row r="192" spans="1:13" x14ac:dyDescent="0.3">
      <c r="A192" s="2">
        <v>45419</v>
      </c>
      <c r="B192" s="2">
        <v>48341</v>
      </c>
      <c r="C192" s="2">
        <v>46241</v>
      </c>
      <c r="D192" s="6">
        <v>3.56</v>
      </c>
      <c r="E192" s="6">
        <v>118.18948891294501</v>
      </c>
      <c r="F192" s="6">
        <v>112.26951124318649</v>
      </c>
      <c r="G192" s="6">
        <v>107.09315876095</v>
      </c>
      <c r="H192" s="6">
        <v>102.98384576072202</v>
      </c>
      <c r="I192" s="6">
        <v>100.431932717854</v>
      </c>
      <c r="J192" s="6">
        <v>99.756860329397</v>
      </c>
      <c r="K192" s="6">
        <v>99.574560818986498</v>
      </c>
      <c r="L192" s="6">
        <v>99.396205246695999</v>
      </c>
      <c r="M192" s="6">
        <v>99.219026605551008</v>
      </c>
    </row>
    <row r="193" spans="1:13" x14ac:dyDescent="0.3">
      <c r="A193" s="2">
        <v>45419</v>
      </c>
      <c r="B193" s="2">
        <v>48708</v>
      </c>
      <c r="C193" s="2">
        <v>46241</v>
      </c>
      <c r="D193" s="6">
        <v>3.49</v>
      </c>
      <c r="E193" s="6">
        <v>119.99069831063902</v>
      </c>
      <c r="F193" s="6">
        <v>113.24925551856499</v>
      </c>
      <c r="G193" s="6">
        <v>107.492717395917</v>
      </c>
      <c r="H193" s="6">
        <v>103.04445041884701</v>
      </c>
      <c r="I193" s="6">
        <v>100.381083616423</v>
      </c>
      <c r="J193" s="6">
        <v>99.742262576105006</v>
      </c>
      <c r="K193" s="6">
        <v>99.561442676395004</v>
      </c>
      <c r="L193" s="6">
        <v>99.383104040033999</v>
      </c>
      <c r="M193" s="6">
        <v>99.205942229428999</v>
      </c>
    </row>
    <row r="194" spans="1:13" x14ac:dyDescent="0.3">
      <c r="A194" s="2">
        <v>45419</v>
      </c>
      <c r="B194" s="2">
        <v>49072</v>
      </c>
      <c r="C194" s="2">
        <v>46241</v>
      </c>
      <c r="D194" s="6">
        <v>3.46</v>
      </c>
      <c r="E194" s="6">
        <v>121.85647813835601</v>
      </c>
      <c r="F194" s="6">
        <v>114.31912713834301</v>
      </c>
      <c r="G194" s="6">
        <v>108.00193353849301</v>
      </c>
      <c r="H194" s="6">
        <v>103.212508137616</v>
      </c>
      <c r="I194" s="6">
        <v>100.39249077975801</v>
      </c>
      <c r="J194" s="6">
        <v>99.736343012872993</v>
      </c>
      <c r="K194" s="6">
        <v>99.555820614261009</v>
      </c>
      <c r="L194" s="6">
        <v>99.377489236148008</v>
      </c>
      <c r="M194" s="6">
        <v>99.200334638640996</v>
      </c>
    </row>
    <row r="195" spans="1:13" x14ac:dyDescent="0.3">
      <c r="A195" s="2">
        <v>45420</v>
      </c>
      <c r="B195" s="2">
        <v>46517</v>
      </c>
      <c r="C195" s="2">
        <v>46244</v>
      </c>
      <c r="D195" s="6">
        <v>4.1900000000000004</v>
      </c>
      <c r="E195" s="6">
        <v>103.92467092635667</v>
      </c>
      <c r="F195" s="6">
        <v>102.96977209819667</v>
      </c>
      <c r="G195" s="6">
        <v>102.02834456701466</v>
      </c>
      <c r="H195" s="6">
        <v>101.10521892088799</v>
      </c>
      <c r="I195" s="6">
        <v>100.271862110534</v>
      </c>
      <c r="J195" s="6">
        <v>99.867956097869993</v>
      </c>
      <c r="K195" s="6">
        <v>99.678907830286008</v>
      </c>
      <c r="L195" s="6">
        <v>99.49256267394</v>
      </c>
      <c r="M195" s="6">
        <v>99.307461752520013</v>
      </c>
    </row>
    <row r="196" spans="1:13" x14ac:dyDescent="0.3">
      <c r="A196" s="2">
        <v>45421</v>
      </c>
      <c r="B196" s="2">
        <v>46517</v>
      </c>
      <c r="C196" s="2">
        <v>46244</v>
      </c>
      <c r="D196" s="6">
        <v>4.29</v>
      </c>
      <c r="E196" s="6">
        <v>104.020203985812</v>
      </c>
      <c r="F196" s="6">
        <v>103.06481848931493</v>
      </c>
      <c r="G196" s="6">
        <v>102.12287523229094</v>
      </c>
      <c r="H196" s="6">
        <v>101.19776623777092</v>
      </c>
      <c r="I196" s="6">
        <v>100.34593903199401</v>
      </c>
      <c r="J196" s="6">
        <v>99.889297234166932</v>
      </c>
      <c r="K196" s="6">
        <v>99.698471184572924</v>
      </c>
      <c r="L196" s="6">
        <v>99.512100182317937</v>
      </c>
      <c r="M196" s="6">
        <v>99.326973576760935</v>
      </c>
    </row>
    <row r="197" spans="1:13" x14ac:dyDescent="0.3">
      <c r="A197" s="2">
        <v>45421</v>
      </c>
      <c r="B197" s="2">
        <v>47247</v>
      </c>
      <c r="C197" s="2">
        <v>46244</v>
      </c>
      <c r="D197" s="6">
        <v>3.91</v>
      </c>
      <c r="E197" s="6">
        <v>110.67845230609399</v>
      </c>
      <c r="F197" s="6">
        <v>107.66114454390801</v>
      </c>
      <c r="G197" s="6">
        <v>104.81792460429484</v>
      </c>
      <c r="H197" s="6">
        <v>102.31843031466798</v>
      </c>
      <c r="I197" s="6">
        <v>100.51132046719084</v>
      </c>
      <c r="J197" s="6">
        <v>99.821350917942866</v>
      </c>
      <c r="K197" s="6">
        <v>99.624130510083987</v>
      </c>
      <c r="L197" s="6">
        <v>99.43785772214801</v>
      </c>
      <c r="M197" s="6">
        <v>99.25282871618171</v>
      </c>
    </row>
    <row r="198" spans="1:13" x14ac:dyDescent="0.3">
      <c r="A198" s="2">
        <v>45421</v>
      </c>
      <c r="B198" s="2">
        <v>47247</v>
      </c>
      <c r="C198" s="2">
        <v>46244</v>
      </c>
      <c r="D198" s="6">
        <v>3.78</v>
      </c>
      <c r="E198" s="6">
        <v>110.292774783157</v>
      </c>
      <c r="F198" s="6">
        <v>107.285814104804</v>
      </c>
      <c r="G198" s="6">
        <v>104.46743646800201</v>
      </c>
      <c r="H198" s="6">
        <v>102.03427595669268</v>
      </c>
      <c r="I198" s="6">
        <v>100.34934266162401</v>
      </c>
      <c r="J198" s="6">
        <v>99.79027412365366</v>
      </c>
      <c r="K198" s="6">
        <v>99.598698149510994</v>
      </c>
      <c r="L198" s="6">
        <v>99.412458961254998</v>
      </c>
      <c r="M198" s="6">
        <v>99.227463344669005</v>
      </c>
    </row>
    <row r="199" spans="1:13" x14ac:dyDescent="0.3">
      <c r="A199" s="2">
        <v>45422</v>
      </c>
      <c r="B199" s="2">
        <v>46517</v>
      </c>
      <c r="C199" s="2">
        <v>46244</v>
      </c>
      <c r="D199" s="6">
        <v>4.2300000000000004</v>
      </c>
      <c r="E199" s="6">
        <v>103.96288415014598</v>
      </c>
      <c r="F199" s="6">
        <v>103.0077906338128</v>
      </c>
      <c r="G199" s="6">
        <v>102.066157651856</v>
      </c>
      <c r="H199" s="6">
        <v>101.14207826717478</v>
      </c>
      <c r="I199" s="6">
        <v>100.30064461285879</v>
      </c>
      <c r="J199" s="6">
        <v>99.87645254778279</v>
      </c>
      <c r="K199" s="6">
        <v>99.686733172000004</v>
      </c>
      <c r="L199" s="6">
        <v>99.5003776772908</v>
      </c>
      <c r="M199" s="6">
        <v>99.315266482216003</v>
      </c>
    </row>
    <row r="200" spans="1:13" x14ac:dyDescent="0.3">
      <c r="A200" s="2">
        <v>45422</v>
      </c>
      <c r="B200" s="2">
        <v>46883</v>
      </c>
      <c r="C200" s="2">
        <v>46244</v>
      </c>
      <c r="D200" s="6">
        <v>3.95</v>
      </c>
      <c r="E200" s="6">
        <v>107.277952109306</v>
      </c>
      <c r="F200" s="6">
        <v>105.2955281064508</v>
      </c>
      <c r="G200" s="6">
        <v>103.38988165221079</v>
      </c>
      <c r="H200" s="6">
        <v>101.652214508314</v>
      </c>
      <c r="I200" s="6">
        <v>100.3270145854068</v>
      </c>
      <c r="J200" s="6">
        <v>99.822796950474796</v>
      </c>
      <c r="K200" s="6">
        <v>99.631955828876798</v>
      </c>
      <c r="L200" s="6">
        <v>99.445672702617998</v>
      </c>
      <c r="M200" s="6">
        <v>99.260633423041995</v>
      </c>
    </row>
    <row r="201" spans="1:13" x14ac:dyDescent="0.3">
      <c r="A201" s="2">
        <v>45422</v>
      </c>
      <c r="B201" s="2">
        <v>46883</v>
      </c>
      <c r="C201" s="2">
        <v>46244</v>
      </c>
      <c r="D201" s="6">
        <v>4.22</v>
      </c>
      <c r="E201" s="6">
        <v>107.80934333049768</v>
      </c>
      <c r="F201" s="6">
        <v>105.81926603201801</v>
      </c>
      <c r="G201" s="6">
        <v>103.89478403512101</v>
      </c>
      <c r="H201" s="6">
        <v>102.100637872853</v>
      </c>
      <c r="I201" s="6">
        <v>100.62690713107401</v>
      </c>
      <c r="J201" s="6">
        <v>99.892266957307001</v>
      </c>
      <c r="K201" s="6">
        <v>99.684778038108007</v>
      </c>
      <c r="L201" s="6">
        <v>99.498423975240996</v>
      </c>
      <c r="M201" s="6">
        <v>99.313315348491997</v>
      </c>
    </row>
    <row r="202" spans="1:13" x14ac:dyDescent="0.3">
      <c r="A202" s="2">
        <v>45422</v>
      </c>
      <c r="B202" s="2">
        <v>47248</v>
      </c>
      <c r="C202" s="2">
        <v>46244</v>
      </c>
      <c r="D202" s="6">
        <v>3.84</v>
      </c>
      <c r="E202" s="6">
        <v>110.48006239809001</v>
      </c>
      <c r="F202" s="6">
        <v>107.465227283676</v>
      </c>
      <c r="G202" s="6">
        <v>104.632495484304</v>
      </c>
      <c r="H202" s="6">
        <v>102.164942343248</v>
      </c>
      <c r="I202" s="6">
        <v>100.422130518957</v>
      </c>
      <c r="J202" s="6">
        <v>99.803961638488005</v>
      </c>
      <c r="K202" s="6">
        <v>99.610436162083005</v>
      </c>
      <c r="L202" s="6">
        <v>99.424181466283002</v>
      </c>
      <c r="M202" s="6">
        <v>99.239170439213993</v>
      </c>
    </row>
    <row r="203" spans="1:13" x14ac:dyDescent="0.3">
      <c r="A203" s="2">
        <v>45425</v>
      </c>
      <c r="B203" s="2">
        <v>46520</v>
      </c>
      <c r="C203" s="2">
        <v>46247</v>
      </c>
      <c r="D203" s="6">
        <v>4.28</v>
      </c>
      <c r="E203" s="6">
        <v>104.04420319181666</v>
      </c>
      <c r="F203" s="6">
        <v>103.08042356099534</v>
      </c>
      <c r="G203" s="6">
        <v>102.13032461657801</v>
      </c>
      <c r="H203" s="6">
        <v>101.19747295648666</v>
      </c>
      <c r="I203" s="6">
        <v>100.34047726579468</v>
      </c>
      <c r="J203" s="6">
        <v>99.882267892211999</v>
      </c>
      <c r="K203" s="6">
        <v>99.683528667334002</v>
      </c>
      <c r="L203" s="6">
        <v>99.489324310886659</v>
      </c>
      <c r="M203" s="6">
        <v>99.296431917506666</v>
      </c>
    </row>
    <row r="204" spans="1:13" x14ac:dyDescent="0.3">
      <c r="A204" s="2">
        <v>45425</v>
      </c>
      <c r="B204" s="2">
        <v>46888</v>
      </c>
      <c r="C204" s="2">
        <v>46247</v>
      </c>
      <c r="D204" s="6">
        <v>3.95</v>
      </c>
      <c r="E204" s="6">
        <v>107.325705299061</v>
      </c>
      <c r="F204" s="6">
        <v>105.32916970175701</v>
      </c>
      <c r="G204" s="6">
        <v>103.41040509858801</v>
      </c>
      <c r="H204" s="6">
        <v>101.66178401186501</v>
      </c>
      <c r="I204" s="6">
        <v>100.32892329921599</v>
      </c>
      <c r="J204" s="6">
        <v>99.815377441390993</v>
      </c>
      <c r="K204" s="6">
        <v>99.616255925122005</v>
      </c>
      <c r="L204" s="6">
        <v>99.422142737130997</v>
      </c>
      <c r="M204" s="6">
        <v>99.229340937578996</v>
      </c>
    </row>
    <row r="205" spans="1:13" x14ac:dyDescent="0.3">
      <c r="A205" s="2">
        <v>45425</v>
      </c>
      <c r="B205" s="2">
        <v>47252</v>
      </c>
      <c r="C205" s="2">
        <v>46247</v>
      </c>
      <c r="D205" s="6">
        <v>3.77</v>
      </c>
      <c r="E205" s="6">
        <v>110.30871727450599</v>
      </c>
      <c r="F205" s="6">
        <v>107.28847412530401</v>
      </c>
      <c r="G205" s="6">
        <v>104.45942300465201</v>
      </c>
      <c r="H205" s="6">
        <v>102.021112786861</v>
      </c>
      <c r="I205" s="6">
        <v>100.33841915811799</v>
      </c>
      <c r="J205" s="6">
        <v>99.779122735100998</v>
      </c>
      <c r="K205" s="6">
        <v>99.579561694704992</v>
      </c>
      <c r="L205" s="6">
        <v>99.385498234981</v>
      </c>
      <c r="M205" s="6">
        <v>99.192745850256003</v>
      </c>
    </row>
    <row r="206" spans="1:13" x14ac:dyDescent="0.3">
      <c r="A206" s="2">
        <v>45426</v>
      </c>
      <c r="B206" s="2">
        <v>46888</v>
      </c>
      <c r="C206" s="2">
        <v>46248</v>
      </c>
      <c r="D206" s="6">
        <v>3.96</v>
      </c>
      <c r="E206" s="6">
        <v>107.34552433878699</v>
      </c>
      <c r="F206" s="6">
        <v>105.348691489936</v>
      </c>
      <c r="G206" s="6">
        <v>103.429131456468</v>
      </c>
      <c r="H206" s="6">
        <v>101.678103889029</v>
      </c>
      <c r="I206" s="6">
        <v>100.34157999942501</v>
      </c>
      <c r="J206" s="6">
        <v>99.814319866548999</v>
      </c>
      <c r="K206" s="6">
        <v>99.610854240022988</v>
      </c>
      <c r="L206" s="6">
        <v>99.41376950982</v>
      </c>
      <c r="M206" s="6">
        <v>99.218022124055992</v>
      </c>
    </row>
    <row r="207" spans="1:13" x14ac:dyDescent="0.3">
      <c r="A207" s="2">
        <v>45427</v>
      </c>
      <c r="B207" s="2">
        <v>46524</v>
      </c>
      <c r="C207" s="2">
        <v>46251</v>
      </c>
      <c r="D207" s="6">
        <v>4.1399999999999997</v>
      </c>
      <c r="E207" s="6">
        <v>103.9524383382596</v>
      </c>
      <c r="F207" s="6">
        <v>102.978085981074</v>
      </c>
      <c r="G207" s="6">
        <v>102.01780455848959</v>
      </c>
      <c r="H207" s="6">
        <v>101.07783921465001</v>
      </c>
      <c r="I207" s="6">
        <v>100.24152706955201</v>
      </c>
      <c r="J207" s="6">
        <v>99.841862515036766</v>
      </c>
      <c r="K207" s="6">
        <v>99.633891337464803</v>
      </c>
      <c r="L207" s="6">
        <v>99.428926405320794</v>
      </c>
      <c r="M207" s="6">
        <v>99.225368378802798</v>
      </c>
    </row>
    <row r="208" spans="1:13" x14ac:dyDescent="0.3">
      <c r="A208" s="2">
        <v>45427</v>
      </c>
      <c r="B208" s="2">
        <v>46888</v>
      </c>
      <c r="C208" s="2">
        <v>46251</v>
      </c>
      <c r="D208" s="6">
        <v>3.9599999999999995</v>
      </c>
      <c r="E208" s="6">
        <v>107.345521603002</v>
      </c>
      <c r="F208" s="6">
        <v>105.34869366854301</v>
      </c>
      <c r="G208" s="6">
        <v>103.42931784139677</v>
      </c>
      <c r="H208" s="6">
        <v>101.679039405414</v>
      </c>
      <c r="I208" s="6">
        <v>100.34215538890901</v>
      </c>
      <c r="J208" s="6">
        <v>99.806672608980989</v>
      </c>
      <c r="K208" s="6">
        <v>99.595226126328001</v>
      </c>
      <c r="L208" s="6">
        <v>99.390315518756012</v>
      </c>
      <c r="M208" s="6">
        <v>99.186811535841997</v>
      </c>
    </row>
    <row r="209" spans="1:13" x14ac:dyDescent="0.3">
      <c r="A209" s="2">
        <v>45427</v>
      </c>
      <c r="B209" s="2">
        <v>47253</v>
      </c>
      <c r="C209" s="2">
        <v>46251</v>
      </c>
      <c r="D209" s="6">
        <v>3.77</v>
      </c>
      <c r="E209" s="6">
        <v>110.31783240467701</v>
      </c>
      <c r="F209" s="6">
        <v>107.29473922255099</v>
      </c>
      <c r="G209" s="6">
        <v>104.463368200638</v>
      </c>
      <c r="H209" s="6">
        <v>102.024190880462</v>
      </c>
      <c r="I209" s="6">
        <v>100.34132180532001</v>
      </c>
      <c r="J209" s="6">
        <v>99.766358297385011</v>
      </c>
      <c r="K209" s="6">
        <v>99.554412710924993</v>
      </c>
      <c r="L209" s="6">
        <v>99.349559444391005</v>
      </c>
      <c r="M209" s="6">
        <v>99.146112507780998</v>
      </c>
    </row>
    <row r="210" spans="1:13" x14ac:dyDescent="0.3">
      <c r="A210" s="2">
        <v>45427</v>
      </c>
      <c r="B210" s="2">
        <v>47253</v>
      </c>
      <c r="C210" s="2">
        <v>46251</v>
      </c>
      <c r="D210" s="6">
        <v>3.72</v>
      </c>
      <c r="E210" s="6">
        <v>110.168729358375</v>
      </c>
      <c r="F210" s="6">
        <v>107.15014466860499</v>
      </c>
      <c r="G210" s="6">
        <v>104.32982363280601</v>
      </c>
      <c r="H210" s="6">
        <v>101.91727162734499</v>
      </c>
      <c r="I210" s="6">
        <v>100.28556817065299</v>
      </c>
      <c r="J210" s="6">
        <v>99.754034416631001</v>
      </c>
      <c r="K210" s="6">
        <v>99.543672180423997</v>
      </c>
      <c r="L210" s="6">
        <v>99.338834132513995</v>
      </c>
      <c r="M210" s="6">
        <v>99.135402208149998</v>
      </c>
    </row>
    <row r="211" spans="1:13" x14ac:dyDescent="0.3">
      <c r="A211" s="2">
        <v>45428</v>
      </c>
      <c r="B211" s="2">
        <v>47254</v>
      </c>
      <c r="C211" s="2">
        <v>46251</v>
      </c>
      <c r="D211" s="6">
        <v>3.96</v>
      </c>
      <c r="E211" s="6">
        <v>110.894307217765</v>
      </c>
      <c r="F211" s="6">
        <v>107.853111385284</v>
      </c>
      <c r="G211" s="6">
        <v>104.982863978426</v>
      </c>
      <c r="H211" s="6">
        <v>102.44845736608701</v>
      </c>
      <c r="I211" s="6">
        <v>100.586704664286</v>
      </c>
      <c r="J211" s="6">
        <v>99.819213373419998</v>
      </c>
      <c r="K211" s="6">
        <v>99.595228778601992</v>
      </c>
      <c r="L211" s="6">
        <v>99.390315629521993</v>
      </c>
      <c r="M211" s="6">
        <v>99.186811646379013</v>
      </c>
    </row>
    <row r="212" spans="1:13" x14ac:dyDescent="0.3">
      <c r="A212" s="2">
        <v>45428</v>
      </c>
      <c r="B212" s="2">
        <v>47254</v>
      </c>
      <c r="C212" s="2">
        <v>46251</v>
      </c>
      <c r="D212" s="6">
        <v>3.85</v>
      </c>
      <c r="E212" s="6">
        <v>110.56579113236</v>
      </c>
      <c r="F212" s="6">
        <v>107.532981276215</v>
      </c>
      <c r="G212" s="6">
        <v>104.683375212717</v>
      </c>
      <c r="H212" s="6">
        <v>102.199350720412</v>
      </c>
      <c r="I212" s="6">
        <v>100.44086311567702</v>
      </c>
      <c r="J212" s="6">
        <v>99.786784002906501</v>
      </c>
      <c r="K212" s="6">
        <v>99.571598081638001</v>
      </c>
      <c r="L212" s="6">
        <v>99.366719943394003</v>
      </c>
      <c r="M212" s="6">
        <v>99.163248987190997</v>
      </c>
    </row>
    <row r="213" spans="1:13" x14ac:dyDescent="0.3">
      <c r="A213" s="2">
        <v>45429</v>
      </c>
      <c r="B213" s="2">
        <v>46524</v>
      </c>
      <c r="C213" s="2">
        <v>46251</v>
      </c>
      <c r="D213" s="6">
        <v>4.1900000000000004</v>
      </c>
      <c r="E213" s="6">
        <v>104.00117622824101</v>
      </c>
      <c r="F213" s="6">
        <v>103.0265709343625</v>
      </c>
      <c r="G213" s="6">
        <v>102.06601433341301</v>
      </c>
      <c r="H213" s="6">
        <v>101.124694888216</v>
      </c>
      <c r="I213" s="6">
        <v>100.276854279155</v>
      </c>
      <c r="J213" s="6">
        <v>99.853401049042006</v>
      </c>
      <c r="K213" s="6">
        <v>99.644631757861006</v>
      </c>
      <c r="L213" s="6">
        <v>99.439651717190998</v>
      </c>
      <c r="M213" s="6">
        <v>99.236078678427504</v>
      </c>
    </row>
    <row r="214" spans="1:13" x14ac:dyDescent="0.3">
      <c r="A214" s="2">
        <v>45429</v>
      </c>
      <c r="B214" s="2">
        <v>46524</v>
      </c>
      <c r="C214" s="2">
        <v>46251</v>
      </c>
      <c r="D214" s="6">
        <v>4.21</v>
      </c>
      <c r="E214" s="6">
        <v>104.02067138425079</v>
      </c>
      <c r="F214" s="6">
        <v>103.04596491565199</v>
      </c>
      <c r="G214" s="6">
        <v>102.08529935718281</v>
      </c>
      <c r="H214" s="6">
        <v>101.143461368102</v>
      </c>
      <c r="I214" s="6">
        <v>100.29156458963601</v>
      </c>
      <c r="J214" s="6">
        <v>99.858026489050005</v>
      </c>
      <c r="K214" s="6">
        <v>99.6489279260188</v>
      </c>
      <c r="L214" s="6">
        <v>99.443941841938795</v>
      </c>
      <c r="M214" s="6">
        <v>99.240362798277999</v>
      </c>
    </row>
    <row r="215" spans="1:13" x14ac:dyDescent="0.3">
      <c r="A215" s="2">
        <v>45429</v>
      </c>
      <c r="B215" s="2">
        <v>46524</v>
      </c>
      <c r="C215" s="2">
        <v>46251</v>
      </c>
      <c r="D215" s="6">
        <v>4.38</v>
      </c>
      <c r="E215" s="6">
        <v>104.18638021036601</v>
      </c>
      <c r="F215" s="6">
        <v>103.21081416092699</v>
      </c>
      <c r="G215" s="6">
        <v>102.2492381440548</v>
      </c>
      <c r="H215" s="6">
        <v>101.30431703645402</v>
      </c>
      <c r="I215" s="6">
        <v>100.42340261119101</v>
      </c>
      <c r="J215" s="6">
        <v>99.900834011892002</v>
      </c>
      <c r="K215" s="6">
        <v>99.685445512122996</v>
      </c>
      <c r="L215" s="6">
        <v>99.480407902297003</v>
      </c>
      <c r="M215" s="6">
        <v>99.276777817001005</v>
      </c>
    </row>
    <row r="216" spans="1:13" x14ac:dyDescent="0.3">
      <c r="A216" s="2">
        <v>45429</v>
      </c>
      <c r="B216" s="2">
        <v>46890</v>
      </c>
      <c r="C216" s="2">
        <v>46251</v>
      </c>
      <c r="D216" s="6">
        <v>3.92</v>
      </c>
      <c r="E216" s="6">
        <v>107.285187662761</v>
      </c>
      <c r="F216" s="6">
        <v>105.283905904584</v>
      </c>
      <c r="G216" s="6">
        <v>103.36231288396101</v>
      </c>
      <c r="H216" s="6">
        <v>101.61730817740001</v>
      </c>
      <c r="I216" s="6">
        <v>100.30275922577401</v>
      </c>
      <c r="J216" s="6">
        <v>99.797047302506996</v>
      </c>
      <c r="K216" s="6">
        <v>99.586633724376995</v>
      </c>
      <c r="L216" s="6">
        <v>99.381735269255998</v>
      </c>
      <c r="M216" s="6">
        <v>99.178243296139001</v>
      </c>
    </row>
    <row r="217" spans="1:13" x14ac:dyDescent="0.3">
      <c r="A217" s="2">
        <v>45429</v>
      </c>
      <c r="B217" s="2">
        <v>46890</v>
      </c>
      <c r="C217" s="2">
        <v>46251</v>
      </c>
      <c r="D217" s="6">
        <v>3.96</v>
      </c>
      <c r="E217" s="6">
        <v>107.36467430399301</v>
      </c>
      <c r="F217" s="6">
        <v>105.362186268012</v>
      </c>
      <c r="G217" s="6">
        <v>103.437540976942</v>
      </c>
      <c r="H217" s="6">
        <v>101.68283639298099</v>
      </c>
      <c r="I217" s="6">
        <v>100.343083919333</v>
      </c>
      <c r="J217" s="6">
        <v>99.806662464854995</v>
      </c>
      <c r="K217" s="6">
        <v>99.595226127141004</v>
      </c>
      <c r="L217" s="6">
        <v>99.390315518755997</v>
      </c>
      <c r="M217" s="6">
        <v>99.186811535842011</v>
      </c>
    </row>
    <row r="218" spans="1:13" x14ac:dyDescent="0.3">
      <c r="A218" s="2">
        <v>45429</v>
      </c>
      <c r="B218" s="2">
        <v>47255</v>
      </c>
      <c r="C218" s="2">
        <v>46251</v>
      </c>
      <c r="D218" s="6">
        <v>3.74</v>
      </c>
      <c r="E218" s="6">
        <v>110.24642769517281</v>
      </c>
      <c r="F218" s="6">
        <v>107.2202885749208</v>
      </c>
      <c r="G218" s="6">
        <v>104.39035294044281</v>
      </c>
      <c r="H218" s="6">
        <v>101.96270954334601</v>
      </c>
      <c r="I218" s="6">
        <v>100.30797253019799</v>
      </c>
      <c r="J218" s="6">
        <v>99.758946571145998</v>
      </c>
      <c r="K218" s="6">
        <v>99.547968388344799</v>
      </c>
      <c r="L218" s="6">
        <v>99.34312425726479</v>
      </c>
      <c r="M218" s="6">
        <v>99.139686328002014</v>
      </c>
    </row>
    <row r="219" spans="1:13" x14ac:dyDescent="0.3">
      <c r="A219" s="2">
        <v>45429</v>
      </c>
      <c r="B219" s="2">
        <v>47255</v>
      </c>
      <c r="C219" s="2">
        <v>46251</v>
      </c>
      <c r="D219" s="6">
        <v>3.98</v>
      </c>
      <c r="E219" s="6">
        <v>110.963738529479</v>
      </c>
      <c r="F219" s="6">
        <v>107.918145555395</v>
      </c>
      <c r="G219" s="6">
        <v>105.04167832712901</v>
      </c>
      <c r="H219" s="6">
        <v>102.49654246616599</v>
      </c>
      <c r="I219" s="6">
        <v>100.61457334012999</v>
      </c>
      <c r="J219" s="6">
        <v>99.825959466122001</v>
      </c>
      <c r="K219" s="6">
        <v>99.599525522999002</v>
      </c>
      <c r="L219" s="6">
        <v>99.394605754272987</v>
      </c>
      <c r="M219" s="6">
        <v>99.191095766231996</v>
      </c>
    </row>
    <row r="220" spans="1:13" x14ac:dyDescent="0.3">
      <c r="A220" s="2">
        <v>45433</v>
      </c>
      <c r="B220" s="2">
        <v>46528</v>
      </c>
      <c r="C220" s="2">
        <v>46255</v>
      </c>
      <c r="D220" s="6">
        <v>4.4000000000000004</v>
      </c>
      <c r="E220" s="6">
        <v>104.252004769921</v>
      </c>
      <c r="F220" s="6">
        <v>103.26541110812801</v>
      </c>
      <c r="G220" s="6">
        <v>102.29313252499699</v>
      </c>
      <c r="H220" s="6">
        <v>101.337537936999</v>
      </c>
      <c r="I220" s="6">
        <v>100.44421743698275</v>
      </c>
      <c r="J220" s="6">
        <v>99.901007950389001</v>
      </c>
      <c r="K220" s="6">
        <v>99.673704054842005</v>
      </c>
      <c r="L220" s="6">
        <v>99.458218298080993</v>
      </c>
      <c r="M220" s="6">
        <v>99.244234559749003</v>
      </c>
    </row>
    <row r="221" spans="1:13" x14ac:dyDescent="0.3">
      <c r="A221" s="2">
        <v>45434</v>
      </c>
      <c r="B221" s="2">
        <v>46531</v>
      </c>
      <c r="C221" s="2">
        <v>46258</v>
      </c>
      <c r="D221" s="6">
        <v>4.24</v>
      </c>
      <c r="E221" s="6">
        <v>104.12725121595399</v>
      </c>
      <c r="F221" s="6">
        <v>103.132640621474</v>
      </c>
      <c r="G221" s="6">
        <v>102.15266037894199</v>
      </c>
      <c r="H221" s="6">
        <v>101.191685851922</v>
      </c>
      <c r="I221" s="6">
        <v>100.31907375971801</v>
      </c>
      <c r="J221" s="6">
        <v>99.85170582296999</v>
      </c>
      <c r="K221" s="6">
        <v>99.62199966707874</v>
      </c>
      <c r="L221" s="6">
        <v>99.398383582798004</v>
      </c>
      <c r="M221" s="6">
        <v>99.17634437854673</v>
      </c>
    </row>
    <row r="222" spans="1:13" x14ac:dyDescent="0.3">
      <c r="A222" s="2">
        <v>45434</v>
      </c>
      <c r="B222" s="2">
        <v>46531</v>
      </c>
      <c r="C222" s="2">
        <v>46258</v>
      </c>
      <c r="D222" s="6">
        <v>4.25</v>
      </c>
      <c r="E222" s="6">
        <v>104.13719304618098</v>
      </c>
      <c r="F222" s="6">
        <v>103.142529919127</v>
      </c>
      <c r="G222" s="6">
        <v>102.16249248668601</v>
      </c>
      <c r="H222" s="6">
        <v>101.201288251674</v>
      </c>
      <c r="I222" s="6">
        <v>100.32691867618702</v>
      </c>
      <c r="J222" s="6">
        <v>99.854280122832989</v>
      </c>
      <c r="K222" s="6">
        <v>99.624339069586981</v>
      </c>
      <c r="L222" s="6">
        <v>99.40071944031088</v>
      </c>
      <c r="M222" s="6">
        <v>99.178676728772004</v>
      </c>
    </row>
    <row r="223" spans="1:13" x14ac:dyDescent="0.3">
      <c r="A223" s="2">
        <v>45434</v>
      </c>
      <c r="B223" s="2">
        <v>46895</v>
      </c>
      <c r="C223" s="2">
        <v>46258</v>
      </c>
      <c r="D223" s="6">
        <v>3.97</v>
      </c>
      <c r="E223" s="6">
        <v>107.43256419093501</v>
      </c>
      <c r="F223" s="6">
        <v>105.41561431213499</v>
      </c>
      <c r="G223" s="6">
        <v>103.47697166037599</v>
      </c>
      <c r="H223" s="6">
        <v>101.70820820852479</v>
      </c>
      <c r="I223" s="6">
        <v>100.35533721464699</v>
      </c>
      <c r="J223" s="6">
        <v>99.791380156349007</v>
      </c>
      <c r="K223" s="6">
        <v>99.558837070146993</v>
      </c>
      <c r="L223" s="6">
        <v>99.335315973882999</v>
      </c>
      <c r="M223" s="6">
        <v>99.113371465205006</v>
      </c>
    </row>
    <row r="224" spans="1:13" x14ac:dyDescent="0.3">
      <c r="A224" s="2">
        <v>45434</v>
      </c>
      <c r="B224" s="2">
        <v>46895</v>
      </c>
      <c r="C224" s="2">
        <v>46258</v>
      </c>
      <c r="D224" s="6">
        <v>4</v>
      </c>
      <c r="E224" s="6">
        <v>107.49259379077398</v>
      </c>
      <c r="F224" s="6">
        <v>105.47473189265493</v>
      </c>
      <c r="G224" s="6">
        <v>103.533815745068</v>
      </c>
      <c r="H224" s="6">
        <v>101.75825540157801</v>
      </c>
      <c r="I224" s="6">
        <v>100.38675749268893</v>
      </c>
      <c r="J224" s="6">
        <v>99.79948492147291</v>
      </c>
      <c r="K224" s="6">
        <v>99.565855306590905</v>
      </c>
      <c r="L224" s="6">
        <v>99.342323546432908</v>
      </c>
      <c r="M224" s="6">
        <v>99.120368515888899</v>
      </c>
    </row>
    <row r="225" spans="1:13" x14ac:dyDescent="0.3">
      <c r="A225" s="2">
        <v>45434</v>
      </c>
      <c r="B225" s="2">
        <v>47260</v>
      </c>
      <c r="C225" s="2">
        <v>46258</v>
      </c>
      <c r="D225" s="6">
        <v>3.79</v>
      </c>
      <c r="E225" s="6">
        <v>110.44170815626484</v>
      </c>
      <c r="F225" s="6">
        <v>107.396961588902</v>
      </c>
      <c r="G225" s="6">
        <v>104.54403086264085</v>
      </c>
      <c r="H225" s="6">
        <v>102.07819351797201</v>
      </c>
      <c r="I225" s="6">
        <v>100.367102701052</v>
      </c>
      <c r="J225" s="6">
        <v>99.750529153940846</v>
      </c>
      <c r="K225" s="6">
        <v>99.516728557103988</v>
      </c>
      <c r="L225" s="6">
        <v>99.293270793679994</v>
      </c>
      <c r="M225" s="6">
        <v>99.071389415618853</v>
      </c>
    </row>
    <row r="226" spans="1:13" x14ac:dyDescent="0.3">
      <c r="A226" s="2">
        <v>45434</v>
      </c>
      <c r="B226" s="2">
        <v>47260</v>
      </c>
      <c r="C226" s="2">
        <v>46258</v>
      </c>
      <c r="D226" s="6">
        <v>3.81</v>
      </c>
      <c r="E226" s="6">
        <v>110.50174877966002</v>
      </c>
      <c r="F226" s="6">
        <v>107.45529329512999</v>
      </c>
      <c r="G226" s="6">
        <v>104.59823216884399</v>
      </c>
      <c r="H226" s="6">
        <v>102.12167653773399</v>
      </c>
      <c r="I226" s="6">
        <v>100.39197786008801</v>
      </c>
      <c r="J226" s="6">
        <v>99.756074478139993</v>
      </c>
      <c r="K226" s="6">
        <v>99.521408264719867</v>
      </c>
      <c r="L226" s="6">
        <v>99.297942508716005</v>
      </c>
      <c r="M226" s="6">
        <v>99.076054116077998</v>
      </c>
    </row>
    <row r="227" spans="1:13" x14ac:dyDescent="0.3">
      <c r="A227" s="2">
        <v>45435</v>
      </c>
      <c r="B227" s="2">
        <v>46531</v>
      </c>
      <c r="C227" s="2">
        <v>46258</v>
      </c>
      <c r="D227" s="6">
        <v>4.49</v>
      </c>
      <c r="E227" s="6">
        <v>104.37579697189898</v>
      </c>
      <c r="F227" s="6">
        <v>103.379873154988</v>
      </c>
      <c r="G227" s="6">
        <v>102.39852957369399</v>
      </c>
      <c r="H227" s="6">
        <v>101.433460583553</v>
      </c>
      <c r="I227" s="6">
        <v>100.522878225458</v>
      </c>
      <c r="J227" s="6">
        <v>99.925264858235991</v>
      </c>
      <c r="K227" s="6">
        <v>99.680489391198009</v>
      </c>
      <c r="L227" s="6">
        <v>99.456780020628997</v>
      </c>
      <c r="M227" s="6">
        <v>99.234653134169008</v>
      </c>
    </row>
    <row r="228" spans="1:13" x14ac:dyDescent="0.3">
      <c r="A228" s="2">
        <v>45435</v>
      </c>
      <c r="B228" s="2">
        <v>47261</v>
      </c>
      <c r="C228" s="2">
        <v>46258</v>
      </c>
      <c r="D228" s="6">
        <v>3.87</v>
      </c>
      <c r="E228" s="6">
        <v>110.69127282049</v>
      </c>
      <c r="F228" s="6">
        <v>107.637070558554</v>
      </c>
      <c r="G228" s="6">
        <v>104.76548449929892</v>
      </c>
      <c r="H228" s="6">
        <v>102.256040173108</v>
      </c>
      <c r="I228" s="6">
        <v>100.46917370894602</v>
      </c>
      <c r="J228" s="6">
        <v>99.773004143974944</v>
      </c>
      <c r="K228" s="6">
        <v>99.535448491060933</v>
      </c>
      <c r="L228" s="6">
        <v>99.311957653823995</v>
      </c>
      <c r="M228" s="6">
        <v>99.090048217454935</v>
      </c>
    </row>
    <row r="229" spans="1:13" x14ac:dyDescent="0.3">
      <c r="A229" s="2">
        <v>45436</v>
      </c>
      <c r="B229" s="2">
        <v>46531</v>
      </c>
      <c r="C229" s="2">
        <v>46258</v>
      </c>
      <c r="D229" s="6">
        <v>4.3099999999999996</v>
      </c>
      <c r="E229" s="6">
        <v>104.19684402766478</v>
      </c>
      <c r="F229" s="6">
        <v>103.2018657754916</v>
      </c>
      <c r="G229" s="6">
        <v>102.22150415033281</v>
      </c>
      <c r="H229" s="6">
        <v>101.25933794898079</v>
      </c>
      <c r="I229" s="6">
        <v>100.37575048256879</v>
      </c>
      <c r="J229" s="6">
        <v>99.869930906248811</v>
      </c>
      <c r="K229" s="6">
        <v>99.638375490719994</v>
      </c>
      <c r="L229" s="6">
        <v>99.414734585390789</v>
      </c>
      <c r="M229" s="6">
        <v>99.192670830120804</v>
      </c>
    </row>
    <row r="230" spans="1:13" x14ac:dyDescent="0.3">
      <c r="A230" s="2">
        <v>45440</v>
      </c>
      <c r="B230" s="2">
        <v>46535</v>
      </c>
      <c r="C230" s="2">
        <v>46262</v>
      </c>
      <c r="D230" s="6">
        <v>4.3</v>
      </c>
      <c r="E230" s="6">
        <v>104.23168178631701</v>
      </c>
      <c r="F230" s="6">
        <v>103.22545164630701</v>
      </c>
      <c r="G230" s="6">
        <v>102.23418647197001</v>
      </c>
      <c r="H230" s="6">
        <v>101.26162801409701</v>
      </c>
      <c r="I230" s="6">
        <v>100.36953485109402</v>
      </c>
      <c r="J230" s="6">
        <v>99.861022557369012</v>
      </c>
      <c r="K230" s="6">
        <v>99.618871103140989</v>
      </c>
      <c r="L230" s="6">
        <v>99.384803318901007</v>
      </c>
      <c r="M230" s="6">
        <v>99.152410772936989</v>
      </c>
    </row>
    <row r="231" spans="1:13" x14ac:dyDescent="0.3">
      <c r="A231" s="2">
        <v>45440</v>
      </c>
      <c r="B231" s="2">
        <v>46535</v>
      </c>
      <c r="C231" s="2">
        <v>46262</v>
      </c>
      <c r="D231" s="6">
        <v>4.3499999999999996</v>
      </c>
      <c r="E231" s="6">
        <v>104.28194589718733</v>
      </c>
      <c r="F231" s="6">
        <v>103.275447282854</v>
      </c>
      <c r="G231" s="6">
        <v>102.28389406918265</v>
      </c>
      <c r="H231" s="6">
        <v>101.31039311479866</v>
      </c>
      <c r="I231" s="6">
        <v>100.40997464811198</v>
      </c>
      <c r="J231" s="6">
        <v>99.876012198850006</v>
      </c>
      <c r="K231" s="6">
        <v>99.631114063694653</v>
      </c>
      <c r="L231" s="6">
        <v>99.397026631466673</v>
      </c>
      <c r="M231" s="6">
        <v>99.16461495560867</v>
      </c>
    </row>
    <row r="232" spans="1:13" x14ac:dyDescent="0.3">
      <c r="A232" s="2">
        <v>45440</v>
      </c>
      <c r="B232" s="2">
        <v>46903</v>
      </c>
      <c r="C232" s="2">
        <v>46262</v>
      </c>
      <c r="D232" s="6">
        <v>4.09</v>
      </c>
      <c r="E232" s="6">
        <v>107.752165919982</v>
      </c>
      <c r="F232" s="6">
        <v>105.70895632232266</v>
      </c>
      <c r="G232" s="6">
        <v>103.74067491139468</v>
      </c>
      <c r="H232" s="6">
        <v>101.92808437915866</v>
      </c>
      <c r="I232" s="6">
        <v>100.48919351424868</v>
      </c>
      <c r="J232" s="6">
        <v>99.818230346898005</v>
      </c>
      <c r="K232" s="6">
        <v>99.567458766656671</v>
      </c>
      <c r="L232" s="6">
        <v>99.333466170996658</v>
      </c>
      <c r="M232" s="6">
        <v>99.101153968796666</v>
      </c>
    </row>
    <row r="233" spans="1:13" x14ac:dyDescent="0.3">
      <c r="A233" s="2">
        <v>45440</v>
      </c>
      <c r="B233" s="2">
        <v>47267</v>
      </c>
      <c r="C233" s="2">
        <v>46262</v>
      </c>
      <c r="D233" s="6">
        <v>3.89</v>
      </c>
      <c r="E233" s="6">
        <v>110.80806188150893</v>
      </c>
      <c r="F233" s="6">
        <v>107.73511087196694</v>
      </c>
      <c r="G233" s="6">
        <v>104.844387225164</v>
      </c>
      <c r="H233" s="6">
        <v>102.313096968354</v>
      </c>
      <c r="I233" s="6">
        <v>100.49668577764493</v>
      </c>
      <c r="J233" s="6">
        <v>99.768880826080007</v>
      </c>
      <c r="K233" s="6">
        <v>99.518490095818933</v>
      </c>
      <c r="L233" s="6">
        <v>99.284573279317996</v>
      </c>
      <c r="M233" s="6">
        <v>99.05233759584894</v>
      </c>
    </row>
    <row r="234" spans="1:13" x14ac:dyDescent="0.3">
      <c r="A234" s="2">
        <v>45441</v>
      </c>
      <c r="B234" s="2">
        <v>46539</v>
      </c>
      <c r="C234" s="2">
        <v>46265</v>
      </c>
      <c r="D234" s="6">
        <v>4.3499999999999996</v>
      </c>
      <c r="E234" s="6">
        <v>104.32722096188401</v>
      </c>
      <c r="F234" s="6">
        <v>103.30941670254181</v>
      </c>
      <c r="G234" s="6">
        <v>102.30688083885902</v>
      </c>
      <c r="H234" s="6">
        <v>101.32282878718</v>
      </c>
      <c r="I234" s="6">
        <v>100.41385677291798</v>
      </c>
      <c r="J234" s="6">
        <v>99.871953424851</v>
      </c>
      <c r="K234" s="6">
        <v>99.618636691863998</v>
      </c>
      <c r="L234" s="6">
        <v>99.376728027445012</v>
      </c>
      <c r="M234" s="6">
        <v>99.136570419064</v>
      </c>
    </row>
    <row r="235" spans="1:13" x14ac:dyDescent="0.3">
      <c r="A235" s="2">
        <v>45441</v>
      </c>
      <c r="B235" s="2">
        <v>46903</v>
      </c>
      <c r="C235" s="2">
        <v>46265</v>
      </c>
      <c r="D235" s="6">
        <v>4.18</v>
      </c>
      <c r="E235" s="6">
        <v>107.934265117687</v>
      </c>
      <c r="F235" s="6">
        <v>105.88836507569701</v>
      </c>
      <c r="G235" s="6">
        <v>103.913582539891</v>
      </c>
      <c r="H235" s="6">
        <v>102.082244652084</v>
      </c>
      <c r="I235" s="6">
        <v>100.59605471062201</v>
      </c>
      <c r="J235" s="6">
        <v>99.844590997937004</v>
      </c>
      <c r="K235" s="6">
        <v>99.575641760210004</v>
      </c>
      <c r="L235" s="6">
        <v>99.333784295442001</v>
      </c>
      <c r="M235" s="6">
        <v>99.093696040954001</v>
      </c>
    </row>
    <row r="236" spans="1:13" x14ac:dyDescent="0.3">
      <c r="A236" s="2">
        <v>45442</v>
      </c>
      <c r="B236" s="2">
        <v>46539</v>
      </c>
      <c r="C236" s="2">
        <v>46174</v>
      </c>
      <c r="D236" s="6">
        <v>4.51</v>
      </c>
      <c r="E236" s="6">
        <v>104.48984187594881</v>
      </c>
      <c r="F236" s="6">
        <v>103.47115968098799</v>
      </c>
      <c r="G236" s="6">
        <v>102.4677173687808</v>
      </c>
      <c r="H236" s="6">
        <v>101.481077921506</v>
      </c>
      <c r="I236" s="6">
        <v>100.54982084429281</v>
      </c>
      <c r="J236" s="6">
        <v>99.998916329930793</v>
      </c>
      <c r="K236" s="6">
        <v>99.996240454030797</v>
      </c>
      <c r="L236" s="6">
        <v>99.993577606513611</v>
      </c>
      <c r="M236" s="6">
        <v>99.990927661467992</v>
      </c>
    </row>
    <row r="237" spans="1:13" x14ac:dyDescent="0.3">
      <c r="A237" s="2">
        <v>45442</v>
      </c>
      <c r="B237" s="2">
        <v>46903</v>
      </c>
      <c r="C237" s="2">
        <v>46174</v>
      </c>
      <c r="D237" s="6">
        <v>4.09</v>
      </c>
      <c r="E237" s="6">
        <v>107.752174420817</v>
      </c>
      <c r="F237" s="6">
        <v>105.70899897200101</v>
      </c>
      <c r="G237" s="6">
        <v>103.74071965679201</v>
      </c>
      <c r="H237" s="6">
        <v>101.92767187587299</v>
      </c>
      <c r="I237" s="6">
        <v>100.488472592413</v>
      </c>
      <c r="J237" s="6">
        <v>99.997754409433</v>
      </c>
      <c r="K237" s="6">
        <v>99.995079466584016</v>
      </c>
      <c r="L237" s="6">
        <v>99.992417547572998</v>
      </c>
      <c r="M237" s="6">
        <v>99.989768526536011</v>
      </c>
    </row>
    <row r="238" spans="1:13" x14ac:dyDescent="0.3">
      <c r="A238" s="2">
        <v>45442</v>
      </c>
      <c r="B238" s="2">
        <v>47268</v>
      </c>
      <c r="C238" s="2">
        <v>46174</v>
      </c>
      <c r="D238" s="6">
        <v>3.9</v>
      </c>
      <c r="E238" s="6">
        <v>110.84775274930101</v>
      </c>
      <c r="F238" s="6">
        <v>107.77114416318101</v>
      </c>
      <c r="G238" s="6">
        <v>104.87595183812</v>
      </c>
      <c r="H238" s="6">
        <v>102.337946091145</v>
      </c>
      <c r="I238" s="6">
        <v>100.50954250252302</v>
      </c>
      <c r="J238" s="6">
        <v>99.997228778731511</v>
      </c>
      <c r="K238" s="6">
        <v>99.994554257975992</v>
      </c>
      <c r="L238" s="6">
        <v>99.991892759004998</v>
      </c>
      <c r="M238" s="6">
        <v>99.989244155971008</v>
      </c>
    </row>
    <row r="239" spans="1:13" x14ac:dyDescent="0.3">
      <c r="A239" s="2">
        <v>45443</v>
      </c>
      <c r="B239" s="2">
        <v>47269</v>
      </c>
      <c r="C239" s="2">
        <v>46174</v>
      </c>
      <c r="D239" s="6">
        <v>3.89</v>
      </c>
      <c r="E239" s="6">
        <v>110.82689567273401</v>
      </c>
      <c r="F239" s="6">
        <v>107.74821085750901</v>
      </c>
      <c r="G239" s="6">
        <v>104.852364445989</v>
      </c>
      <c r="H239" s="6">
        <v>102.31658962152</v>
      </c>
      <c r="I239" s="6">
        <v>100.49697976744901</v>
      </c>
      <c r="J239" s="6">
        <v>99.997201113957999</v>
      </c>
      <c r="K239" s="6">
        <v>99.994526615417996</v>
      </c>
      <c r="L239" s="6">
        <v>99.991865138554004</v>
      </c>
      <c r="M239" s="6">
        <v>99.98921655752001</v>
      </c>
    </row>
    <row r="240" spans="1:13" x14ac:dyDescent="0.3">
      <c r="A240" s="2">
        <v>45446</v>
      </c>
      <c r="B240" s="2">
        <v>46176</v>
      </c>
      <c r="C240" s="2">
        <v>46176</v>
      </c>
      <c r="D240" s="6">
        <v>4.78</v>
      </c>
      <c r="E240" s="6">
        <v>100.039737105516</v>
      </c>
      <c r="F240" s="6">
        <v>100.031515644018</v>
      </c>
      <c r="G240" s="6">
        <v>100.02333564998899</v>
      </c>
      <c r="H240" s="6">
        <v>100.01519671054902</v>
      </c>
      <c r="I240" s="6">
        <v>100.007098418936</v>
      </c>
      <c r="J240" s="6">
        <v>99.999040374390006</v>
      </c>
      <c r="K240" s="6">
        <v>99.991022182029994</v>
      </c>
      <c r="L240" s="6">
        <v>99.983043452745008</v>
      </c>
      <c r="M240" s="6">
        <v>99.975103803079008</v>
      </c>
    </row>
    <row r="241" spans="1:13" x14ac:dyDescent="0.3">
      <c r="A241" s="2">
        <v>45446</v>
      </c>
      <c r="B241" s="2">
        <v>47273</v>
      </c>
      <c r="C241" s="2">
        <v>46176</v>
      </c>
      <c r="D241" s="6">
        <v>3.79</v>
      </c>
      <c r="E241" s="6">
        <v>110.56106477478286</v>
      </c>
      <c r="F241" s="6">
        <v>107.47870086622085</v>
      </c>
      <c r="G241" s="6">
        <v>104.58658585080886</v>
      </c>
      <c r="H241" s="6">
        <v>102.079338010424</v>
      </c>
      <c r="I241" s="6">
        <v>100.35315622845486</v>
      </c>
      <c r="J241" s="6">
        <v>99.990814612034001</v>
      </c>
      <c r="K241" s="6">
        <v>99.982801184150858</v>
      </c>
      <c r="L241" s="6">
        <v>99.974827196012868</v>
      </c>
      <c r="M241" s="6">
        <v>99.966892264390012</v>
      </c>
    </row>
    <row r="242" spans="1:13" x14ac:dyDescent="0.3">
      <c r="A242" s="2">
        <v>45447</v>
      </c>
      <c r="B242" s="2">
        <v>46177</v>
      </c>
      <c r="C242" s="2">
        <v>46177</v>
      </c>
      <c r="D242" s="6">
        <v>4.6399999999999997</v>
      </c>
      <c r="E242" s="6">
        <v>100.05142733130499</v>
      </c>
      <c r="F242" s="6">
        <v>100.040472326719</v>
      </c>
      <c r="G242" s="6">
        <v>100.029572873815</v>
      </c>
      <c r="H242" s="6">
        <v>100.018728417985</v>
      </c>
      <c r="I242" s="6">
        <v>100.007938412857</v>
      </c>
      <c r="J242" s="6">
        <v>99.997202320133894</v>
      </c>
      <c r="K242" s="6">
        <v>99.986519609430005</v>
      </c>
      <c r="L242" s="6">
        <v>99.975889758122989</v>
      </c>
      <c r="M242" s="6">
        <v>99.965312251198995</v>
      </c>
    </row>
    <row r="243" spans="1:13" x14ac:dyDescent="0.3">
      <c r="A243" s="2">
        <v>45447</v>
      </c>
      <c r="B243" s="2">
        <v>46177</v>
      </c>
      <c r="C243" s="2">
        <v>46177</v>
      </c>
      <c r="D243" s="6">
        <v>4.58</v>
      </c>
      <c r="E243" s="6">
        <v>100.05076066837</v>
      </c>
      <c r="F243" s="6">
        <v>100.03980598259396</v>
      </c>
      <c r="G243" s="6">
        <v>100.028906846898</v>
      </c>
      <c r="H243" s="6">
        <v>100.0180627066908</v>
      </c>
      <c r="I243" s="6">
        <v>100.0072730156168</v>
      </c>
      <c r="J243" s="6">
        <v>99.996537235391997</v>
      </c>
      <c r="K243" s="6">
        <v>99.985854835647999</v>
      </c>
      <c r="L243" s="6">
        <v>99.975225293776006</v>
      </c>
      <c r="M243" s="6">
        <v>99.964648094777999</v>
      </c>
    </row>
    <row r="244" spans="1:13" x14ac:dyDescent="0.3">
      <c r="A244" s="2">
        <v>45447</v>
      </c>
      <c r="B244" s="2">
        <v>46177</v>
      </c>
      <c r="C244" s="2">
        <v>46177</v>
      </c>
      <c r="D244" s="6">
        <v>4.74</v>
      </c>
      <c r="E244" s="6">
        <v>100.05253843619685</v>
      </c>
      <c r="F244" s="6">
        <v>100.041582900262</v>
      </c>
      <c r="G244" s="6">
        <v>100.03068291867601</v>
      </c>
      <c r="H244" s="6">
        <v>100.019837936808</v>
      </c>
      <c r="I244" s="6">
        <v>100.00904740825887</v>
      </c>
      <c r="J244" s="6">
        <v>99.998310794703997</v>
      </c>
      <c r="K244" s="6">
        <v>99.987627565733987</v>
      </c>
      <c r="L244" s="6">
        <v>99.976997198700857</v>
      </c>
      <c r="M244" s="6">
        <v>99.966419178565999</v>
      </c>
    </row>
    <row r="245" spans="1:13" x14ac:dyDescent="0.3">
      <c r="A245" s="2">
        <v>45447</v>
      </c>
      <c r="B245" s="2">
        <v>46542</v>
      </c>
      <c r="C245" s="2">
        <v>46177</v>
      </c>
      <c r="D245" s="6">
        <v>4.24</v>
      </c>
      <c r="E245" s="6">
        <v>104.24833413216881</v>
      </c>
      <c r="F245" s="6">
        <v>103.2227098111528</v>
      </c>
      <c r="G245" s="6">
        <v>102.21267342538</v>
      </c>
      <c r="H245" s="6">
        <v>101.225119152874</v>
      </c>
      <c r="I245" s="6">
        <v>100.3399220127348</v>
      </c>
      <c r="J245" s="6">
        <v>99.992768421852801</v>
      </c>
      <c r="K245" s="6">
        <v>99.982087784214002</v>
      </c>
      <c r="L245" s="6">
        <v>99.971459995810804</v>
      </c>
      <c r="M245" s="6">
        <v>99.960884541728007</v>
      </c>
    </row>
    <row r="246" spans="1:13" x14ac:dyDescent="0.3">
      <c r="A246" s="2">
        <v>45447</v>
      </c>
      <c r="B246" s="2">
        <v>46542</v>
      </c>
      <c r="C246" s="2">
        <v>46177</v>
      </c>
      <c r="D246" s="6">
        <v>4.16</v>
      </c>
      <c r="E246" s="6">
        <v>104.166357703248</v>
      </c>
      <c r="F246" s="6">
        <v>103.141179829244</v>
      </c>
      <c r="G246" s="6">
        <v>102.13168928269486</v>
      </c>
      <c r="H246" s="6">
        <v>101.14678787665888</v>
      </c>
      <c r="I246" s="6">
        <v>100.280057150562</v>
      </c>
      <c r="J246" s="6">
        <v>99.991881642196859</v>
      </c>
      <c r="K246" s="6">
        <v>99.981201419170858</v>
      </c>
      <c r="L246" s="6">
        <v>99.970574043348009</v>
      </c>
      <c r="M246" s="6">
        <v>99.959998999833999</v>
      </c>
    </row>
    <row r="247" spans="1:13" x14ac:dyDescent="0.3">
      <c r="A247" s="2">
        <v>45447</v>
      </c>
      <c r="B247" s="2">
        <v>48003</v>
      </c>
      <c r="C247" s="2">
        <v>46177</v>
      </c>
      <c r="D247" s="6">
        <v>3.62</v>
      </c>
      <c r="E247" s="6">
        <v>116.09957354129598</v>
      </c>
      <c r="F247" s="6">
        <v>111.019938308926</v>
      </c>
      <c r="G247" s="6">
        <v>106.47357717548101</v>
      </c>
      <c r="H247" s="6">
        <v>102.76792537166399</v>
      </c>
      <c r="I247" s="6">
        <v>100.411347519655</v>
      </c>
      <c r="J247" s="6">
        <v>99.985895879517997</v>
      </c>
      <c r="K247" s="6">
        <v>99.975218455130005</v>
      </c>
      <c r="L247" s="6">
        <v>99.964593864226998</v>
      </c>
      <c r="M247" s="6">
        <v>99.954021592049003</v>
      </c>
    </row>
    <row r="248" spans="1:13" x14ac:dyDescent="0.3">
      <c r="A248" s="2">
        <v>45447</v>
      </c>
      <c r="B248" s="2">
        <v>49100</v>
      </c>
      <c r="C248" s="2">
        <v>46177</v>
      </c>
      <c r="D248" s="6">
        <v>3.38</v>
      </c>
      <c r="E248" s="6">
        <v>121.413939833246</v>
      </c>
      <c r="F248" s="6">
        <v>113.87404833923999</v>
      </c>
      <c r="G248" s="6">
        <v>107.59599062152002</v>
      </c>
      <c r="H248" s="6">
        <v>102.89412369209801</v>
      </c>
      <c r="I248" s="6">
        <v>100.25075314707898</v>
      </c>
      <c r="J248" s="6">
        <v>99.983235540549998</v>
      </c>
      <c r="K248" s="6">
        <v>99.972559360000005</v>
      </c>
      <c r="L248" s="6">
        <v>99.961936006840006</v>
      </c>
      <c r="M248" s="6">
        <v>99.951364966366995</v>
      </c>
    </row>
    <row r="249" spans="1:13" x14ac:dyDescent="0.3">
      <c r="A249" s="2">
        <v>45447</v>
      </c>
      <c r="B249" s="2">
        <v>49100</v>
      </c>
      <c r="C249" s="2">
        <v>46177</v>
      </c>
      <c r="D249" s="6">
        <v>3.31</v>
      </c>
      <c r="E249" s="6">
        <v>120.89479479182901</v>
      </c>
      <c r="F249" s="6">
        <v>113.41451288353402</v>
      </c>
      <c r="G249" s="6">
        <v>107.21930619540301</v>
      </c>
      <c r="H249" s="6">
        <v>102.63494842437699</v>
      </c>
      <c r="I249" s="6">
        <v>100.15360801903599</v>
      </c>
      <c r="J249" s="6">
        <v>99.982459608350993</v>
      </c>
      <c r="K249" s="6">
        <v>99.971783790586997</v>
      </c>
      <c r="L249" s="6">
        <v>99.961160798435017</v>
      </c>
      <c r="M249" s="6">
        <v>99.950590117209998</v>
      </c>
    </row>
    <row r="250" spans="1:13" x14ac:dyDescent="0.3">
      <c r="A250" s="2">
        <v>45448</v>
      </c>
      <c r="B250" s="2">
        <v>46178</v>
      </c>
      <c r="C250" s="2">
        <v>46178</v>
      </c>
      <c r="D250" s="6">
        <v>4.78</v>
      </c>
      <c r="E250" s="6">
        <v>100.06622864230901</v>
      </c>
      <c r="F250" s="6">
        <v>100.05253795768199</v>
      </c>
      <c r="G250" s="6">
        <v>100.038917068038</v>
      </c>
      <c r="H250" s="6">
        <v>100.02536527469401</v>
      </c>
      <c r="I250" s="6">
        <v>100.01188188935801</v>
      </c>
      <c r="J250" s="6">
        <v>99.998466233928994</v>
      </c>
      <c r="K250" s="6">
        <v>99.985117640291989</v>
      </c>
      <c r="L250" s="6">
        <v>99.971835450126008</v>
      </c>
      <c r="M250" s="6">
        <v>99.958619014714003</v>
      </c>
    </row>
    <row r="251" spans="1:13" x14ac:dyDescent="0.3">
      <c r="A251" s="2">
        <v>45448</v>
      </c>
      <c r="B251" s="2">
        <v>46909</v>
      </c>
      <c r="C251" s="2">
        <v>46178</v>
      </c>
      <c r="D251" s="6">
        <v>3.96</v>
      </c>
      <c r="E251" s="6">
        <v>107.546473982013</v>
      </c>
      <c r="F251" s="6">
        <v>105.48872162862901</v>
      </c>
      <c r="G251" s="6">
        <v>103.50961687260801</v>
      </c>
      <c r="H251" s="6">
        <v>101.710623579306</v>
      </c>
      <c r="I251" s="6">
        <v>100.35109401221601</v>
      </c>
      <c r="J251" s="6">
        <v>99.987101126066008</v>
      </c>
      <c r="K251" s="6">
        <v>99.973757206941997</v>
      </c>
      <c r="L251" s="6">
        <v>99.960479668332908</v>
      </c>
      <c r="M251" s="6">
        <v>99.947267861746994</v>
      </c>
    </row>
    <row r="252" spans="1:13" x14ac:dyDescent="0.3">
      <c r="A252" s="2">
        <v>45448</v>
      </c>
      <c r="B252" s="2">
        <v>47274</v>
      </c>
      <c r="C252" s="2">
        <v>46178</v>
      </c>
      <c r="D252" s="6">
        <v>3.68</v>
      </c>
      <c r="E252" s="6">
        <v>110.235929707004</v>
      </c>
      <c r="F252" s="6">
        <v>107.16045562925886</v>
      </c>
      <c r="G252" s="6">
        <v>104.28944371461087</v>
      </c>
      <c r="H252" s="6">
        <v>101.84274541160686</v>
      </c>
      <c r="I252" s="6">
        <v>100.23007928639601</v>
      </c>
      <c r="J252" s="6">
        <v>99.983220357526847</v>
      </c>
      <c r="K252" s="6">
        <v>99.969878034578002</v>
      </c>
      <c r="L252" s="6">
        <v>99.956602084306851</v>
      </c>
      <c r="M252" s="6">
        <v>99.943391858294859</v>
      </c>
    </row>
    <row r="253" spans="1:13" x14ac:dyDescent="0.3">
      <c r="A253" s="2">
        <v>45449</v>
      </c>
      <c r="B253" s="2">
        <v>46181</v>
      </c>
      <c r="C253" s="2">
        <v>46181</v>
      </c>
      <c r="D253" s="6">
        <v>4.54</v>
      </c>
      <c r="E253" s="6">
        <v>100.10063257399599</v>
      </c>
      <c r="F253" s="6">
        <v>100.07873519002865</v>
      </c>
      <c r="G253" s="6">
        <v>100.05695121971199</v>
      </c>
      <c r="H253" s="6">
        <v>100.035279518561</v>
      </c>
      <c r="I253" s="6">
        <v>100.01371895920602</v>
      </c>
      <c r="J253" s="6">
        <v>99.992268431054995</v>
      </c>
      <c r="K253" s="6">
        <v>99.97092683996199</v>
      </c>
      <c r="L253" s="6">
        <v>99.949693107906995</v>
      </c>
      <c r="M253" s="6">
        <v>99.928566172681997</v>
      </c>
    </row>
    <row r="254" spans="1:13" x14ac:dyDescent="0.3">
      <c r="A254" s="2">
        <v>45449</v>
      </c>
      <c r="B254" s="2">
        <v>46545</v>
      </c>
      <c r="C254" s="2">
        <v>46181</v>
      </c>
      <c r="D254" s="6">
        <v>4.13</v>
      </c>
      <c r="E254" s="6">
        <v>104.16761790139999</v>
      </c>
      <c r="F254" s="6">
        <v>103.13419897012399</v>
      </c>
      <c r="G254" s="6">
        <v>102.11681157276101</v>
      </c>
      <c r="H254" s="6">
        <v>101.126035806212</v>
      </c>
      <c r="I254" s="6">
        <v>100.26077929702299</v>
      </c>
      <c r="J254" s="6">
        <v>99.983174304048987</v>
      </c>
      <c r="K254" s="6">
        <v>99.961836050882852</v>
      </c>
      <c r="L254" s="6">
        <v>99.940605640184003</v>
      </c>
      <c r="M254" s="6">
        <v>99.919482009904996</v>
      </c>
    </row>
    <row r="255" spans="1:13" x14ac:dyDescent="0.3">
      <c r="A255" s="2">
        <v>45449</v>
      </c>
      <c r="B255" s="2">
        <v>46545</v>
      </c>
      <c r="C255" s="2">
        <v>46181</v>
      </c>
      <c r="D255" s="6">
        <v>4.2</v>
      </c>
      <c r="E255" s="6">
        <v>104.2399300228608</v>
      </c>
      <c r="F255" s="6">
        <v>103.2061130081388</v>
      </c>
      <c r="G255" s="6">
        <v>102.18821920321399</v>
      </c>
      <c r="H255" s="6">
        <v>101.19506045281878</v>
      </c>
      <c r="I255" s="6">
        <v>100.31260674425</v>
      </c>
      <c r="J255" s="6">
        <v>99.984726959878799</v>
      </c>
      <c r="K255" s="6">
        <v>99.9633881368228</v>
      </c>
      <c r="L255" s="6">
        <v>99.94215715906401</v>
      </c>
      <c r="M255" s="6">
        <v>99.921032964524798</v>
      </c>
    </row>
    <row r="256" spans="1:13" x14ac:dyDescent="0.3">
      <c r="A256" s="2">
        <v>45449</v>
      </c>
      <c r="B256" s="2">
        <v>47275</v>
      </c>
      <c r="C256" s="2">
        <v>46181</v>
      </c>
      <c r="D256" s="6">
        <v>3.67</v>
      </c>
      <c r="E256" s="6">
        <v>110.2143469479</v>
      </c>
      <c r="F256" s="6">
        <v>107.13707221995898</v>
      </c>
      <c r="G256" s="6">
        <v>104.26586851261999</v>
      </c>
      <c r="H256" s="6">
        <v>101.82257407176101</v>
      </c>
      <c r="I256" s="6">
        <v>100.22008575156474</v>
      </c>
      <c r="J256" s="6">
        <v>99.972971137163995</v>
      </c>
      <c r="K256" s="6">
        <v>99.951636628990002</v>
      </c>
      <c r="L256" s="6">
        <v>99.930409944689998</v>
      </c>
      <c r="M256" s="6">
        <v>99.909290022399006</v>
      </c>
    </row>
    <row r="257" spans="1:13" x14ac:dyDescent="0.3">
      <c r="A257" s="2">
        <v>45449</v>
      </c>
      <c r="B257" s="2">
        <v>47275</v>
      </c>
      <c r="C257" s="2">
        <v>46181</v>
      </c>
      <c r="D257" s="6">
        <v>3.73</v>
      </c>
      <c r="E257" s="6">
        <v>110.39682333623399</v>
      </c>
      <c r="F257" s="6">
        <v>107.31396161933885</v>
      </c>
      <c r="G257" s="6">
        <v>104.42924554935399</v>
      </c>
      <c r="H257" s="6">
        <v>101.951965262332</v>
      </c>
      <c r="I257" s="6">
        <v>100.283705821626</v>
      </c>
      <c r="J257" s="6">
        <v>99.974301985018869</v>
      </c>
      <c r="K257" s="6">
        <v>99.952966988366853</v>
      </c>
      <c r="L257" s="6">
        <v>99.931739818014847</v>
      </c>
      <c r="M257" s="6">
        <v>99.910619412073999</v>
      </c>
    </row>
    <row r="258" spans="1:13" x14ac:dyDescent="0.3">
      <c r="A258" s="2">
        <v>45450</v>
      </c>
      <c r="B258" s="2">
        <v>46545</v>
      </c>
      <c r="C258" s="2">
        <v>46181</v>
      </c>
      <c r="D258" s="6">
        <v>4.2699999999999996</v>
      </c>
      <c r="E258" s="6">
        <v>104.31224214583268</v>
      </c>
      <c r="F258" s="6">
        <v>103.27802815528683</v>
      </c>
      <c r="G258" s="6">
        <v>102.25963979926877</v>
      </c>
      <c r="H258" s="6">
        <v>101.26418990813562</v>
      </c>
      <c r="I258" s="6">
        <v>100.36718569309171</v>
      </c>
      <c r="J258" s="6">
        <v>99.986279615709776</v>
      </c>
      <c r="K258" s="6">
        <v>99.964940222763914</v>
      </c>
      <c r="L258" s="6">
        <v>99.943708677942922</v>
      </c>
      <c r="M258" s="6">
        <v>99.922583919145865</v>
      </c>
    </row>
    <row r="259" spans="1:13" x14ac:dyDescent="0.3">
      <c r="A259" s="2">
        <v>45450</v>
      </c>
      <c r="B259" s="2">
        <v>46911</v>
      </c>
      <c r="C259" s="2">
        <v>46181</v>
      </c>
      <c r="D259" s="6">
        <v>3.99</v>
      </c>
      <c r="E259" s="6">
        <v>107.627039647275</v>
      </c>
      <c r="F259" s="6">
        <v>105.56272333551999</v>
      </c>
      <c r="G259" s="6">
        <v>103.575795701807</v>
      </c>
      <c r="H259" s="6">
        <v>101.764785570551</v>
      </c>
      <c r="I259" s="6">
        <v>100.383219042362</v>
      </c>
      <c r="J259" s="6">
        <v>99.980068992387999</v>
      </c>
      <c r="K259" s="6">
        <v>99.958731879002002</v>
      </c>
      <c r="L259" s="6">
        <v>99.937502602424999</v>
      </c>
      <c r="M259" s="6">
        <v>99.916380100663986</v>
      </c>
    </row>
    <row r="260" spans="1:13" x14ac:dyDescent="0.3">
      <c r="A260" s="2">
        <v>45450</v>
      </c>
      <c r="B260" s="2">
        <v>47276</v>
      </c>
      <c r="C260" s="2">
        <v>46181</v>
      </c>
      <c r="D260" s="6">
        <v>3.89</v>
      </c>
      <c r="E260" s="6">
        <v>110.89297445148398</v>
      </c>
      <c r="F260" s="6">
        <v>107.79389152023199</v>
      </c>
      <c r="G260" s="6">
        <v>104.874626249023</v>
      </c>
      <c r="H260" s="6">
        <v>102.311783141747</v>
      </c>
      <c r="I260" s="6">
        <v>100.48154955397199</v>
      </c>
      <c r="J260" s="6">
        <v>99.977850912630998</v>
      </c>
      <c r="K260" s="6">
        <v>99.956514613373002</v>
      </c>
      <c r="L260" s="6">
        <v>99.935286146883001</v>
      </c>
      <c r="M260" s="6">
        <v>99.914164451205991</v>
      </c>
    </row>
    <row r="261" spans="1:13" x14ac:dyDescent="0.3">
      <c r="A261" s="2">
        <v>45450</v>
      </c>
      <c r="B261" s="2">
        <v>47276</v>
      </c>
      <c r="C261" s="2">
        <v>46181</v>
      </c>
      <c r="D261" s="6">
        <v>3.87</v>
      </c>
      <c r="E261" s="6">
        <v>110.83205572072801</v>
      </c>
      <c r="F261" s="6">
        <v>107.73455079228</v>
      </c>
      <c r="G261" s="6">
        <v>104.819145833813</v>
      </c>
      <c r="H261" s="6">
        <v>102.26583481522</v>
      </c>
      <c r="I261" s="6">
        <v>100.45521824252599</v>
      </c>
      <c r="J261" s="6">
        <v>99.977407296679004</v>
      </c>
      <c r="K261" s="6">
        <v>99.956071160248001</v>
      </c>
      <c r="L261" s="6">
        <v>99.934842855773994</v>
      </c>
      <c r="M261" s="6">
        <v>99.913721321314995</v>
      </c>
    </row>
    <row r="262" spans="1:13" x14ac:dyDescent="0.3">
      <c r="A262" s="2">
        <v>45450</v>
      </c>
      <c r="B262" s="2">
        <v>48008</v>
      </c>
      <c r="C262" s="2">
        <v>46181</v>
      </c>
      <c r="D262" s="6">
        <v>3.5</v>
      </c>
      <c r="E262" s="6">
        <v>115.54122091169599</v>
      </c>
      <c r="F262" s="6">
        <v>110.48544967257901</v>
      </c>
      <c r="G262" s="6">
        <v>105.994507089816</v>
      </c>
      <c r="H262" s="6">
        <v>102.40650283997201</v>
      </c>
      <c r="I262" s="6">
        <v>100.245467000367</v>
      </c>
      <c r="J262" s="6">
        <v>99.969200401576003</v>
      </c>
      <c r="K262" s="6">
        <v>99.947867277420002</v>
      </c>
      <c r="L262" s="6">
        <v>99.926641970268008</v>
      </c>
      <c r="M262" s="6">
        <v>99.905523418320996</v>
      </c>
    </row>
    <row r="263" spans="1:13" x14ac:dyDescent="0.3">
      <c r="A263" s="2">
        <v>45450</v>
      </c>
      <c r="B263" s="2">
        <v>48008</v>
      </c>
      <c r="C263" s="2">
        <v>46181</v>
      </c>
      <c r="D263" s="6">
        <v>3.56</v>
      </c>
      <c r="E263" s="6">
        <v>115.83960210094999</v>
      </c>
      <c r="F263" s="6">
        <v>110.76484141632199</v>
      </c>
      <c r="G263" s="6">
        <v>106.239812874495</v>
      </c>
      <c r="H263" s="6">
        <v>102.58781597200799</v>
      </c>
      <c r="I263" s="6">
        <v>100.32440344756299</v>
      </c>
      <c r="J263" s="6">
        <v>99.970531249430991</v>
      </c>
      <c r="K263" s="6">
        <v>99.949197636798004</v>
      </c>
      <c r="L263" s="6">
        <v>99.927971843593014</v>
      </c>
      <c r="M263" s="6">
        <v>99.906852807995008</v>
      </c>
    </row>
    <row r="264" spans="1:13" x14ac:dyDescent="0.3">
      <c r="A264" s="2">
        <v>45450</v>
      </c>
      <c r="B264" s="2">
        <v>48008</v>
      </c>
      <c r="C264" s="2">
        <v>46181</v>
      </c>
      <c r="D264" s="6">
        <v>3.56</v>
      </c>
      <c r="E264" s="6">
        <v>115.83960210094999</v>
      </c>
      <c r="F264" s="6">
        <v>110.76484141632201</v>
      </c>
      <c r="G264" s="6">
        <v>106.239812874495</v>
      </c>
      <c r="H264" s="6">
        <v>102.58781597200799</v>
      </c>
      <c r="I264" s="6">
        <v>100.32440344756299</v>
      </c>
      <c r="J264" s="6">
        <v>99.970531249430991</v>
      </c>
      <c r="K264" s="6">
        <v>99.94919763679799</v>
      </c>
      <c r="L264" s="6">
        <v>99.927971843592985</v>
      </c>
      <c r="M264" s="6">
        <v>99.906852807994994</v>
      </c>
    </row>
    <row r="265" spans="1:13" x14ac:dyDescent="0.3">
      <c r="A265" s="2">
        <v>45450</v>
      </c>
      <c r="B265" s="2">
        <v>49102</v>
      </c>
      <c r="C265" s="2">
        <v>46181</v>
      </c>
      <c r="D265" s="6">
        <v>3.28</v>
      </c>
      <c r="E265" s="6">
        <v>120.683209155764</v>
      </c>
      <c r="F265" s="6">
        <v>113.22535520989099</v>
      </c>
      <c r="G265" s="6">
        <v>107.06205405155001</v>
      </c>
      <c r="H265" s="6">
        <v>102.53125244638599</v>
      </c>
      <c r="I265" s="6">
        <v>100.11074193202498</v>
      </c>
      <c r="J265" s="6">
        <v>99.964320626110009</v>
      </c>
      <c r="K265" s="6">
        <v>99.942989293035993</v>
      </c>
      <c r="L265" s="6">
        <v>99.921765768075005</v>
      </c>
      <c r="M265" s="6">
        <v>99.900648989513996</v>
      </c>
    </row>
    <row r="266" spans="1:13" x14ac:dyDescent="0.3">
      <c r="A266" s="2">
        <v>45450</v>
      </c>
      <c r="B266" s="2">
        <v>49102</v>
      </c>
      <c r="C266" s="2">
        <v>46181</v>
      </c>
      <c r="D266" s="6">
        <v>3.41</v>
      </c>
      <c r="E266" s="6">
        <v>121.64838372159001</v>
      </c>
      <c r="F266" s="6">
        <v>114.07917834565299</v>
      </c>
      <c r="G266" s="6">
        <v>107.761777494366</v>
      </c>
      <c r="H266" s="6">
        <v>103.010594351411</v>
      </c>
      <c r="I266" s="6">
        <v>100.29248587197</v>
      </c>
      <c r="J266" s="6">
        <v>99.967204129795007</v>
      </c>
      <c r="K266" s="6">
        <v>99.945871738354015</v>
      </c>
      <c r="L266" s="6">
        <v>99.924647160279989</v>
      </c>
      <c r="M266" s="6">
        <v>99.903529333809004</v>
      </c>
    </row>
    <row r="267" spans="1:13" x14ac:dyDescent="0.3">
      <c r="A267" s="2">
        <v>45453</v>
      </c>
      <c r="B267" s="2">
        <v>46548</v>
      </c>
      <c r="C267" s="2">
        <v>46183</v>
      </c>
      <c r="D267" s="6">
        <v>4.42</v>
      </c>
      <c r="E267" s="6">
        <v>104.50161124683702</v>
      </c>
      <c r="F267" s="6">
        <v>103.45810698491391</v>
      </c>
      <c r="G267" s="6">
        <v>102.43051320979184</v>
      </c>
      <c r="H267" s="6">
        <v>101.42334411302789</v>
      </c>
      <c r="I267" s="6">
        <v>100.49303408090088</v>
      </c>
      <c r="J267" s="6">
        <v>99.987019335320895</v>
      </c>
      <c r="K267" s="6">
        <v>99.960350040469919</v>
      </c>
      <c r="L267" s="6">
        <v>99.933816941861949</v>
      </c>
      <c r="M267" s="6">
        <v>99.907418691065928</v>
      </c>
    </row>
    <row r="268" spans="1:13" x14ac:dyDescent="0.3">
      <c r="A268" s="2">
        <v>45453</v>
      </c>
      <c r="B268" s="2">
        <v>46548</v>
      </c>
      <c r="C268" s="2">
        <v>46183</v>
      </c>
      <c r="D268" s="6">
        <v>4.3600000000000003</v>
      </c>
      <c r="E268" s="6">
        <v>104.43912995236499</v>
      </c>
      <c r="F268" s="6">
        <v>103.39597065102699</v>
      </c>
      <c r="G268" s="6">
        <v>102.36875927484701</v>
      </c>
      <c r="H268" s="6">
        <v>101.36298075272899</v>
      </c>
      <c r="I268" s="6">
        <v>100.443003064278</v>
      </c>
      <c r="J268" s="6">
        <v>99.98535587677101</v>
      </c>
      <c r="K268" s="6">
        <v>99.958687212321991</v>
      </c>
      <c r="L268" s="6">
        <v>99.932154740954999</v>
      </c>
      <c r="M268" s="6">
        <v>99.905757114270003</v>
      </c>
    </row>
    <row r="269" spans="1:13" x14ac:dyDescent="0.3">
      <c r="A269" s="2">
        <v>45454</v>
      </c>
      <c r="B269" s="2">
        <v>46184</v>
      </c>
      <c r="C269" s="2">
        <v>46184</v>
      </c>
      <c r="D269" s="6">
        <v>4.71</v>
      </c>
      <c r="E269" s="6">
        <v>100.14356417068899</v>
      </c>
      <c r="F269" s="6">
        <v>100.11345109347801</v>
      </c>
      <c r="G269" s="6">
        <v>100.083496430785</v>
      </c>
      <c r="H269" s="6">
        <v>100.05369857122</v>
      </c>
      <c r="I269" s="6">
        <v>100.02405592762</v>
      </c>
      <c r="J269" s="6">
        <v>99.994566936569996</v>
      </c>
      <c r="K269" s="6">
        <v>99.965230057929503</v>
      </c>
      <c r="L269" s="6">
        <v>99.936043774382497</v>
      </c>
      <c r="M269" s="6">
        <v>99.907006590983002</v>
      </c>
    </row>
    <row r="270" spans="1:13" x14ac:dyDescent="0.3">
      <c r="A270" s="2">
        <v>45454</v>
      </c>
      <c r="B270" s="2">
        <v>46549</v>
      </c>
      <c r="C270" s="2">
        <v>46184</v>
      </c>
      <c r="D270" s="6">
        <v>4.26</v>
      </c>
      <c r="E270" s="6">
        <v>104.346021784383</v>
      </c>
      <c r="F270" s="6">
        <v>103.30062790276402</v>
      </c>
      <c r="G270" s="6">
        <v>102.27134629148399</v>
      </c>
      <c r="H270" s="6">
        <v>101.26584965249191</v>
      </c>
      <c r="I270" s="6">
        <v>100.36251534281099</v>
      </c>
      <c r="J270" s="6">
        <v>99.980844214482985</v>
      </c>
      <c r="K270" s="6">
        <v>99.951512695662998</v>
      </c>
      <c r="L270" s="6">
        <v>99.922331744912015</v>
      </c>
      <c r="M270" s="6">
        <v>99.893299867552003</v>
      </c>
    </row>
    <row r="271" spans="1:13" x14ac:dyDescent="0.3">
      <c r="A271" s="2">
        <v>45454</v>
      </c>
      <c r="B271" s="2">
        <v>46549</v>
      </c>
      <c r="C271" s="2">
        <v>46184</v>
      </c>
      <c r="D271" s="6">
        <v>4.32</v>
      </c>
      <c r="E271" s="6">
        <v>104.408669564256</v>
      </c>
      <c r="F271" s="6">
        <v>103.362928722937</v>
      </c>
      <c r="G271" s="6">
        <v>102.333227368496</v>
      </c>
      <c r="H271" s="6">
        <v>101.32597248178598</v>
      </c>
      <c r="I271" s="6">
        <v>100.41080556371699</v>
      </c>
      <c r="J271" s="6">
        <v>99.982673910697997</v>
      </c>
      <c r="K271" s="6">
        <v>99.953341677235002</v>
      </c>
      <c r="L271" s="6">
        <v>99.924160015444997</v>
      </c>
      <c r="M271" s="6">
        <v>99.895127430613002</v>
      </c>
    </row>
    <row r="272" spans="1:13" x14ac:dyDescent="0.3">
      <c r="A272" s="2">
        <v>45455</v>
      </c>
      <c r="B272" s="2">
        <v>46185</v>
      </c>
      <c r="C272" s="2">
        <v>46185</v>
      </c>
      <c r="D272" s="6">
        <v>4.53</v>
      </c>
      <c r="E272" s="6">
        <v>100.15061546316686</v>
      </c>
      <c r="F272" s="6">
        <v>100.11776550443085</v>
      </c>
      <c r="G272" s="6">
        <v>100.085089248876</v>
      </c>
      <c r="H272" s="6">
        <v>100.052584924922</v>
      </c>
      <c r="I272" s="6">
        <v>100.02025078766799</v>
      </c>
      <c r="J272" s="6">
        <v>99.988085118370861</v>
      </c>
      <c r="K272" s="6">
        <v>99.956086223918845</v>
      </c>
      <c r="L272" s="6">
        <v>99.924252436332864</v>
      </c>
      <c r="M272" s="6">
        <v>99.892582112272848</v>
      </c>
    </row>
    <row r="273" spans="1:13" x14ac:dyDescent="0.3">
      <c r="A273" s="2">
        <v>45455</v>
      </c>
      <c r="B273" s="2">
        <v>46185</v>
      </c>
      <c r="C273" s="2">
        <v>46185</v>
      </c>
      <c r="D273" s="6">
        <v>4.66</v>
      </c>
      <c r="E273" s="6">
        <v>100.15494877547999</v>
      </c>
      <c r="F273" s="6">
        <v>100.12209702094199</v>
      </c>
      <c r="G273" s="6">
        <v>100.08941897891602</v>
      </c>
      <c r="H273" s="6">
        <v>100.05691287772484</v>
      </c>
      <c r="I273" s="6">
        <v>100.02457697237885</v>
      </c>
      <c r="J273" s="6">
        <v>99.992409544040001</v>
      </c>
      <c r="K273" s="6">
        <v>99.960408899507712</v>
      </c>
      <c r="L273" s="6">
        <v>99.928573370713991</v>
      </c>
      <c r="M273" s="6">
        <v>99.89690131423086</v>
      </c>
    </row>
    <row r="274" spans="1:13" x14ac:dyDescent="0.3">
      <c r="A274" s="2">
        <v>45455</v>
      </c>
      <c r="B274" s="2">
        <v>46552</v>
      </c>
      <c r="C274" s="2">
        <v>46185</v>
      </c>
      <c r="D274" s="6">
        <v>4.26</v>
      </c>
      <c r="E274" s="6">
        <v>104.379103097778</v>
      </c>
      <c r="F274" s="6">
        <v>103.32527623245686</v>
      </c>
      <c r="G274" s="6">
        <v>102.28776531035599</v>
      </c>
      <c r="H274" s="6">
        <v>101.27457652541484</v>
      </c>
      <c r="I274" s="6">
        <v>100.36517007411199</v>
      </c>
      <c r="J274" s="6">
        <v>99.979103616694857</v>
      </c>
      <c r="K274" s="6">
        <v>99.947108357026011</v>
      </c>
      <c r="L274" s="6">
        <v>99.915278185796012</v>
      </c>
      <c r="M274" s="6">
        <v>99.883611459844857</v>
      </c>
    </row>
    <row r="275" spans="1:13" x14ac:dyDescent="0.3">
      <c r="A275" s="2">
        <v>45455</v>
      </c>
      <c r="B275" s="2">
        <v>47281</v>
      </c>
      <c r="C275" s="2">
        <v>46185</v>
      </c>
      <c r="D275" s="6">
        <v>3.75</v>
      </c>
      <c r="E275" s="6">
        <v>110.51181617627999</v>
      </c>
      <c r="F275" s="6">
        <v>107.41070919710967</v>
      </c>
      <c r="G275" s="6">
        <v>104.50650873493301</v>
      </c>
      <c r="H275" s="6">
        <v>102.00623362527499</v>
      </c>
      <c r="I275" s="6">
        <v>100.307050555473</v>
      </c>
      <c r="J275" s="6">
        <v>99.96213856214699</v>
      </c>
      <c r="K275" s="6">
        <v>99.930150168177008</v>
      </c>
      <c r="L275" s="6">
        <v>99.898326827839668</v>
      </c>
      <c r="M275" s="6">
        <v>99.866666898317987</v>
      </c>
    </row>
    <row r="276" spans="1:13" x14ac:dyDescent="0.3">
      <c r="A276" s="2">
        <v>45456</v>
      </c>
      <c r="B276" s="2">
        <v>46188</v>
      </c>
      <c r="C276" s="2">
        <v>46188</v>
      </c>
      <c r="D276" s="6">
        <v>4.6100000000000003</v>
      </c>
      <c r="E276" s="6">
        <v>100.19160253786599</v>
      </c>
      <c r="F276" s="6">
        <v>100.150530109275</v>
      </c>
      <c r="G276" s="6">
        <v>100.10967820297098</v>
      </c>
      <c r="H276" s="6">
        <v>100.069044552064</v>
      </c>
      <c r="I276" s="6">
        <v>100.02862692399199</v>
      </c>
      <c r="J276" s="6">
        <v>99.988423119828994</v>
      </c>
      <c r="K276" s="6">
        <v>99.948430973625008</v>
      </c>
      <c r="L276" s="6">
        <v>99.908648351747004</v>
      </c>
      <c r="M276" s="6">
        <v>99.869073152249015</v>
      </c>
    </row>
    <row r="277" spans="1:13" x14ac:dyDescent="0.3">
      <c r="A277" s="2">
        <v>45456</v>
      </c>
      <c r="B277" s="2">
        <v>46552</v>
      </c>
      <c r="C277" s="2">
        <v>46188</v>
      </c>
      <c r="D277" s="6">
        <v>4.26</v>
      </c>
      <c r="E277" s="6">
        <v>104.37910310148601</v>
      </c>
      <c r="F277" s="6">
        <v>103.325276640136</v>
      </c>
      <c r="G277" s="6">
        <v>102.28779750597199</v>
      </c>
      <c r="H277" s="6">
        <v>101.27494108907101</v>
      </c>
      <c r="I277" s="6">
        <v>100.365347762242</v>
      </c>
      <c r="J277" s="6">
        <v>99.973873628853895</v>
      </c>
      <c r="K277" s="6">
        <v>99.933888132828002</v>
      </c>
      <c r="L277" s="6">
        <v>99.894112126838991</v>
      </c>
      <c r="M277" s="6">
        <v>99.854543509281001</v>
      </c>
    </row>
    <row r="278" spans="1:13" x14ac:dyDescent="0.3">
      <c r="A278" s="2">
        <v>45456</v>
      </c>
      <c r="B278" s="2">
        <v>46552</v>
      </c>
      <c r="C278" s="2">
        <v>46188</v>
      </c>
      <c r="D278" s="6">
        <v>4.1500000000000004</v>
      </c>
      <c r="E278" s="6">
        <v>104.26333319492001</v>
      </c>
      <c r="F278" s="6">
        <v>103.210155302326</v>
      </c>
      <c r="G278" s="6">
        <v>102.173513070892</v>
      </c>
      <c r="H278" s="6">
        <v>101.16442501263299</v>
      </c>
      <c r="I278" s="6">
        <v>100.27932177583401</v>
      </c>
      <c r="J278" s="6">
        <v>99.969300936427999</v>
      </c>
      <c r="K278" s="6">
        <v>99.92931753045599</v>
      </c>
      <c r="L278" s="6">
        <v>99.889543603744002</v>
      </c>
      <c r="M278" s="6">
        <v>99.84997705479401</v>
      </c>
    </row>
    <row r="279" spans="1:13" x14ac:dyDescent="0.3">
      <c r="A279" s="2">
        <v>45456</v>
      </c>
      <c r="B279" s="2">
        <v>46552</v>
      </c>
      <c r="C279" s="2">
        <v>46188</v>
      </c>
      <c r="D279" s="6">
        <v>4.2</v>
      </c>
      <c r="E279" s="6">
        <v>104.31595587968501</v>
      </c>
      <c r="F279" s="6">
        <v>103.262482778067</v>
      </c>
      <c r="G279" s="6">
        <v>102.22545982902101</v>
      </c>
      <c r="H279" s="6">
        <v>101.214656541697</v>
      </c>
      <c r="I279" s="6">
        <v>100.31744242837</v>
      </c>
      <c r="J279" s="6">
        <v>99.971379432985003</v>
      </c>
      <c r="K279" s="6">
        <v>99.931395076988991</v>
      </c>
      <c r="L279" s="6">
        <v>99.891620205150005</v>
      </c>
      <c r="M279" s="6">
        <v>99.852052715923989</v>
      </c>
    </row>
    <row r="280" spans="1:13" x14ac:dyDescent="0.3">
      <c r="A280" s="2">
        <v>45456</v>
      </c>
      <c r="B280" s="2">
        <v>46917</v>
      </c>
      <c r="C280" s="2">
        <v>46188</v>
      </c>
      <c r="D280" s="6">
        <v>3.84</v>
      </c>
      <c r="E280" s="6">
        <v>107.37586971131094</v>
      </c>
      <c r="F280" s="6">
        <v>105.29957595872892</v>
      </c>
      <c r="G280" s="6">
        <v>103.31160162952399</v>
      </c>
      <c r="H280" s="6">
        <v>101.52744205072895</v>
      </c>
      <c r="I280" s="6">
        <v>100.23501881933998</v>
      </c>
      <c r="J280" s="6">
        <v>99.95641425777093</v>
      </c>
      <c r="K280" s="6">
        <v>99.916436741950932</v>
      </c>
      <c r="L280" s="6">
        <v>99.876668675020923</v>
      </c>
      <c r="M280" s="6">
        <v>99.837107955784006</v>
      </c>
    </row>
    <row r="281" spans="1:13" x14ac:dyDescent="0.3">
      <c r="A281" s="2">
        <v>45456</v>
      </c>
      <c r="B281" s="2">
        <v>46917</v>
      </c>
      <c r="C281" s="2">
        <v>46188</v>
      </c>
      <c r="D281" s="6">
        <v>3.88</v>
      </c>
      <c r="E281" s="6">
        <v>107.45833044007999</v>
      </c>
      <c r="F281" s="6">
        <v>105.380688047142</v>
      </c>
      <c r="G281" s="6">
        <v>103.38862250646</v>
      </c>
      <c r="H281" s="6">
        <v>101.59369955342102</v>
      </c>
      <c r="I281" s="6">
        <v>100.27329464879</v>
      </c>
      <c r="J281" s="6">
        <v>99.958077055017</v>
      </c>
      <c r="K281" s="6">
        <v>99.918098779177001</v>
      </c>
      <c r="L281" s="6">
        <v>99.87832995614599</v>
      </c>
      <c r="M281" s="6">
        <v>99.838768484688003</v>
      </c>
    </row>
    <row r="282" spans="1:13" x14ac:dyDescent="0.3">
      <c r="A282" s="2">
        <v>45456</v>
      </c>
      <c r="B282" s="2">
        <v>46917</v>
      </c>
      <c r="C282" s="2">
        <v>46188</v>
      </c>
      <c r="D282" s="6">
        <v>4.04</v>
      </c>
      <c r="E282" s="6">
        <v>107.788250814924</v>
      </c>
      <c r="F282" s="6">
        <v>105.70550523114899</v>
      </c>
      <c r="G282" s="6">
        <v>103.699400981377</v>
      </c>
      <c r="H282" s="6">
        <v>101.86203939073701</v>
      </c>
      <c r="I282" s="6">
        <v>100.440936097768</v>
      </c>
      <c r="J282" s="6">
        <v>99.964728244000895</v>
      </c>
      <c r="K282" s="6">
        <v>99.92474692808301</v>
      </c>
      <c r="L282" s="6">
        <v>99.884975080648005</v>
      </c>
      <c r="M282" s="6">
        <v>99.84541060030601</v>
      </c>
    </row>
    <row r="283" spans="1:13" x14ac:dyDescent="0.3">
      <c r="A283" s="2">
        <v>45456</v>
      </c>
      <c r="B283" s="2">
        <v>47282</v>
      </c>
      <c r="C283" s="2">
        <v>46188</v>
      </c>
      <c r="D283" s="6">
        <v>3.7</v>
      </c>
      <c r="E283" s="6">
        <v>110.367862815582</v>
      </c>
      <c r="F283" s="6">
        <v>107.26853942944278</v>
      </c>
      <c r="G283" s="6">
        <v>104.37385056410081</v>
      </c>
      <c r="H283" s="6">
        <v>101.9008835965368</v>
      </c>
      <c r="I283" s="6">
        <v>100.25074541484879</v>
      </c>
      <c r="J283" s="6">
        <v>99.950594467409999</v>
      </c>
      <c r="K283" s="6">
        <v>99.910619611658802</v>
      </c>
      <c r="L283" s="6">
        <v>99.870854191080795</v>
      </c>
      <c r="M283" s="6">
        <v>99.831296104617991</v>
      </c>
    </row>
    <row r="284" spans="1:13" x14ac:dyDescent="0.3">
      <c r="A284" s="2">
        <v>45456</v>
      </c>
      <c r="B284" s="2">
        <v>47282</v>
      </c>
      <c r="C284" s="2">
        <v>47282</v>
      </c>
      <c r="D284" s="6">
        <v>4.03</v>
      </c>
      <c r="E284" s="6">
        <v>111.37623618783499</v>
      </c>
      <c r="F284" s="6">
        <v>108.235299690982</v>
      </c>
      <c r="G284" s="6">
        <v>105.20095519702099</v>
      </c>
      <c r="H284" s="6">
        <v>102.26917302312901</v>
      </c>
      <c r="I284" s="6">
        <v>99.435945694988987</v>
      </c>
      <c r="J284" s="6">
        <v>96.697477711418003</v>
      </c>
      <c r="K284" s="6">
        <v>94.050137598306989</v>
      </c>
      <c r="L284" s="6">
        <v>91.490450080000002</v>
      </c>
      <c r="M284" s="6">
        <v>89.015088643024995</v>
      </c>
    </row>
    <row r="285" spans="1:13" x14ac:dyDescent="0.3">
      <c r="A285" s="2">
        <v>45456</v>
      </c>
      <c r="B285" s="2">
        <v>48012</v>
      </c>
      <c r="C285" s="2">
        <v>46188</v>
      </c>
      <c r="D285" s="6">
        <v>3.54</v>
      </c>
      <c r="E285" s="6">
        <v>115.77111741789199</v>
      </c>
      <c r="F285" s="6">
        <v>110.692592545991</v>
      </c>
      <c r="G285" s="6">
        <v>106.172136227387</v>
      </c>
      <c r="H285" s="6">
        <v>102.53487032828399</v>
      </c>
      <c r="I285" s="6">
        <v>100.29670675624499</v>
      </c>
      <c r="J285" s="6">
        <v>99.943943278426005</v>
      </c>
      <c r="K285" s="6">
        <v>99.903971462753006</v>
      </c>
      <c r="L285" s="6">
        <v>99.864209066579008</v>
      </c>
      <c r="M285" s="6">
        <v>99.824653988999998</v>
      </c>
    </row>
    <row r="286" spans="1:13" x14ac:dyDescent="0.3">
      <c r="A286" s="2">
        <v>45457</v>
      </c>
      <c r="B286" s="2">
        <v>46188</v>
      </c>
      <c r="C286" s="2">
        <v>46188</v>
      </c>
      <c r="D286" s="6">
        <v>4.5199999999999996</v>
      </c>
      <c r="E286" s="6">
        <v>100.187852558415</v>
      </c>
      <c r="F286" s="6">
        <v>100.146781885319</v>
      </c>
      <c r="G286" s="6">
        <v>100.10593172523198</v>
      </c>
      <c r="H286" s="6">
        <v>100.06529981136198</v>
      </c>
      <c r="I286" s="6">
        <v>100.02488391123701</v>
      </c>
      <c r="J286" s="6">
        <v>99.984681826024996</v>
      </c>
      <c r="K286" s="6">
        <v>99.944691389865</v>
      </c>
      <c r="L286" s="6">
        <v>99.904910469213988</v>
      </c>
      <c r="M286" s="6">
        <v>99.865336962212993</v>
      </c>
    </row>
    <row r="287" spans="1:13" x14ac:dyDescent="0.3">
      <c r="A287" s="2">
        <v>45457</v>
      </c>
      <c r="B287" s="2">
        <v>46188</v>
      </c>
      <c r="C287" s="2">
        <v>46188</v>
      </c>
      <c r="D287" s="6">
        <v>4.68</v>
      </c>
      <c r="E287" s="6">
        <v>100.19451918855</v>
      </c>
      <c r="F287" s="6">
        <v>100.15344539457401</v>
      </c>
      <c r="G287" s="6">
        <v>100.11259213010099</v>
      </c>
      <c r="H287" s="6">
        <v>100.07195712816599</v>
      </c>
      <c r="I287" s="6">
        <v>100.03153815613399</v>
      </c>
      <c r="J287" s="6">
        <v>99.991333015009999</v>
      </c>
      <c r="K287" s="6">
        <v>99.951339538771009</v>
      </c>
      <c r="L287" s="6">
        <v>99.911555593717011</v>
      </c>
      <c r="M287" s="6">
        <v>99.871979077831995</v>
      </c>
    </row>
    <row r="288" spans="1:13" x14ac:dyDescent="0.3">
      <c r="A288" s="2">
        <v>45457</v>
      </c>
      <c r="B288" s="2">
        <v>46552</v>
      </c>
      <c r="C288" s="2">
        <v>46188</v>
      </c>
      <c r="D288" s="6">
        <v>4.12</v>
      </c>
      <c r="E288" s="6">
        <v>104.23175959262001</v>
      </c>
      <c r="F288" s="6">
        <v>103.17875881688099</v>
      </c>
      <c r="G288" s="6">
        <v>102.14234758677381</v>
      </c>
      <c r="H288" s="6">
        <v>101.13428648440099</v>
      </c>
      <c r="I288" s="6">
        <v>100.25777015631598</v>
      </c>
      <c r="J288" s="6">
        <v>99.968053838493006</v>
      </c>
      <c r="K288" s="6">
        <v>99.928071002536001</v>
      </c>
      <c r="L288" s="6">
        <v>99.888297642899005</v>
      </c>
      <c r="M288" s="6">
        <v>99.848731658115</v>
      </c>
    </row>
    <row r="289" spans="1:13" x14ac:dyDescent="0.3">
      <c r="A289" s="2">
        <v>45457</v>
      </c>
      <c r="B289" s="2">
        <v>46552</v>
      </c>
      <c r="C289" s="2">
        <v>46188</v>
      </c>
      <c r="D289" s="6">
        <v>4.0999999999999996</v>
      </c>
      <c r="E289" s="6">
        <v>104.21071052441999</v>
      </c>
      <c r="F289" s="6">
        <v>103.15782782658501</v>
      </c>
      <c r="G289" s="6">
        <v>102.12157096233399</v>
      </c>
      <c r="H289" s="6">
        <v>101.114194132246</v>
      </c>
      <c r="I289" s="6">
        <v>100.24351748671398</v>
      </c>
      <c r="J289" s="6">
        <v>99.96722243987</v>
      </c>
      <c r="K289" s="6">
        <v>99.927239983923016</v>
      </c>
      <c r="L289" s="6">
        <v>99.88746700233699</v>
      </c>
      <c r="M289" s="6">
        <v>99.847901393663008</v>
      </c>
    </row>
    <row r="290" spans="1:13" x14ac:dyDescent="0.3">
      <c r="A290" s="2">
        <v>45457</v>
      </c>
      <c r="B290" s="2">
        <v>46918</v>
      </c>
      <c r="C290" s="2">
        <v>46188</v>
      </c>
      <c r="D290" s="6">
        <v>3.83</v>
      </c>
      <c r="E290" s="6">
        <v>107.36449522529287</v>
      </c>
      <c r="F290" s="6">
        <v>105.28571680500687</v>
      </c>
      <c r="G290" s="6">
        <v>103.29615479671685</v>
      </c>
      <c r="H290" s="6">
        <v>101.51286765691485</v>
      </c>
      <c r="I290" s="6">
        <v>100.22678668265486</v>
      </c>
      <c r="J290" s="6">
        <v>99.955998558458859</v>
      </c>
      <c r="K290" s="6">
        <v>99.916021232643729</v>
      </c>
      <c r="L290" s="6">
        <v>99.876253354738864</v>
      </c>
      <c r="M290" s="6">
        <v>99.83669282355801</v>
      </c>
    </row>
    <row r="291" spans="1:13" x14ac:dyDescent="0.3">
      <c r="A291" s="2">
        <v>45457</v>
      </c>
      <c r="B291" s="2">
        <v>47283</v>
      </c>
      <c r="C291" s="2">
        <v>46188</v>
      </c>
      <c r="D291" s="6">
        <v>3.68</v>
      </c>
      <c r="E291" s="6">
        <v>110.31549769239601</v>
      </c>
      <c r="F291" s="6">
        <v>107.21514236077101</v>
      </c>
      <c r="G291" s="6">
        <v>104.32279991710701</v>
      </c>
      <c r="H291" s="6">
        <v>101.85902680872098</v>
      </c>
      <c r="I291" s="6">
        <v>100.22998904917399</v>
      </c>
      <c r="J291" s="6">
        <v>99.949763068786908</v>
      </c>
      <c r="K291" s="6">
        <v>99.909788593045988</v>
      </c>
      <c r="L291" s="6">
        <v>99.870023550518994</v>
      </c>
      <c r="M291" s="6">
        <v>99.830465840165999</v>
      </c>
    </row>
    <row r="292" spans="1:13" x14ac:dyDescent="0.3">
      <c r="A292" s="2">
        <v>45457</v>
      </c>
      <c r="B292" s="2">
        <v>47648</v>
      </c>
      <c r="C292" s="2">
        <v>46188</v>
      </c>
      <c r="D292" s="6">
        <v>3.59</v>
      </c>
      <c r="E292" s="6">
        <v>113.07564452250199</v>
      </c>
      <c r="F292" s="6">
        <v>108.97892409707701</v>
      </c>
      <c r="G292" s="6">
        <v>105.252280211631</v>
      </c>
      <c r="H292" s="6">
        <v>102.18326159327501</v>
      </c>
      <c r="I292" s="6">
        <v>100.249694399506</v>
      </c>
      <c r="J292" s="6">
        <v>99.946021774982995</v>
      </c>
      <c r="K292" s="6">
        <v>99.906049009286008</v>
      </c>
      <c r="L292" s="6">
        <v>99.866285667986006</v>
      </c>
      <c r="M292" s="6">
        <v>99.826729650131</v>
      </c>
    </row>
    <row r="293" spans="1:13" x14ac:dyDescent="0.3">
      <c r="A293" s="2">
        <v>45460</v>
      </c>
      <c r="B293" s="2">
        <v>46924</v>
      </c>
      <c r="C293" s="2">
        <v>46190</v>
      </c>
      <c r="D293" s="6">
        <v>3.95</v>
      </c>
      <c r="E293" s="6">
        <v>107.6696557696408</v>
      </c>
      <c r="F293" s="6">
        <v>105.56990329619799</v>
      </c>
      <c r="G293" s="6">
        <v>103.55273909925</v>
      </c>
      <c r="H293" s="6">
        <v>101.72376038589999</v>
      </c>
      <c r="I293" s="6">
        <v>100.348432940604</v>
      </c>
      <c r="J293" s="6">
        <v>99.955778240277994</v>
      </c>
      <c r="K293" s="6">
        <v>99.910474005775995</v>
      </c>
      <c r="L293" s="6">
        <v>99.865409524719993</v>
      </c>
      <c r="M293" s="6">
        <v>99.820582379304</v>
      </c>
    </row>
    <row r="294" spans="1:13" x14ac:dyDescent="0.3">
      <c r="A294" s="2">
        <v>45461</v>
      </c>
      <c r="B294" s="2">
        <v>46191</v>
      </c>
      <c r="C294" s="2">
        <v>46191</v>
      </c>
      <c r="D294" s="6">
        <v>4.5599999999999996</v>
      </c>
      <c r="E294" s="6">
        <v>100.2274229122678</v>
      </c>
      <c r="F294" s="6">
        <v>100.178124839433</v>
      </c>
      <c r="G294" s="6">
        <v>100.129095462851</v>
      </c>
      <c r="H294" s="6">
        <v>100.08033199872798</v>
      </c>
      <c r="I294" s="6">
        <v>100.031831705646</v>
      </c>
      <c r="J294" s="6">
        <v>99.983591883713004</v>
      </c>
      <c r="K294" s="6">
        <v>99.935609873735999</v>
      </c>
      <c r="L294" s="6">
        <v>99.887883056410999</v>
      </c>
      <c r="M294" s="6">
        <v>99.840408851538001</v>
      </c>
    </row>
    <row r="295" spans="1:13" x14ac:dyDescent="0.3">
      <c r="A295" s="2">
        <v>45461</v>
      </c>
      <c r="B295" s="2">
        <v>46191</v>
      </c>
      <c r="C295" s="2">
        <v>46191</v>
      </c>
      <c r="D295" s="6">
        <v>4.6100000000000003</v>
      </c>
      <c r="E295" s="6">
        <v>100.22992289672101</v>
      </c>
      <c r="F295" s="6">
        <v>100.18062349575301</v>
      </c>
      <c r="G295" s="6">
        <v>100.13159279817401</v>
      </c>
      <c r="H295" s="6">
        <v>100.08282802011701</v>
      </c>
      <c r="I295" s="6">
        <v>100.034326420094</v>
      </c>
      <c r="J295" s="6">
        <v>99.986085298139002</v>
      </c>
      <c r="K295" s="6">
        <v>99.938101994990006</v>
      </c>
      <c r="L295" s="6">
        <v>99.890373891275004</v>
      </c>
      <c r="M295" s="6">
        <v>99.842898406722995</v>
      </c>
    </row>
    <row r="296" spans="1:13" x14ac:dyDescent="0.3">
      <c r="A296" s="2">
        <v>45461</v>
      </c>
      <c r="B296" s="2">
        <v>46556</v>
      </c>
      <c r="C296" s="2">
        <v>46191</v>
      </c>
      <c r="D296" s="6">
        <v>4.13</v>
      </c>
      <c r="E296" s="6">
        <v>104.28494827170481</v>
      </c>
      <c r="F296" s="6">
        <v>103.22065273483079</v>
      </c>
      <c r="G296" s="6">
        <v>102.17319807825601</v>
      </c>
      <c r="H296" s="6">
        <v>101.154502511972</v>
      </c>
      <c r="I296" s="6">
        <v>100.26807808334399</v>
      </c>
      <c r="J296" s="6">
        <v>99.962148480241993</v>
      </c>
      <c r="K296" s="6">
        <v>99.914177591560787</v>
      </c>
      <c r="L296" s="6">
        <v>99.866461837216789</v>
      </c>
      <c r="M296" s="6">
        <v>99.818998637595996</v>
      </c>
    </row>
    <row r="297" spans="1:13" x14ac:dyDescent="0.3">
      <c r="A297" s="2">
        <v>45461</v>
      </c>
      <c r="B297" s="2">
        <v>46924</v>
      </c>
      <c r="C297" s="2">
        <v>46191</v>
      </c>
      <c r="D297" s="6">
        <v>3.88</v>
      </c>
      <c r="E297" s="6">
        <v>107.52397393631701</v>
      </c>
      <c r="F297" s="6">
        <v>105.42648991652399</v>
      </c>
      <c r="G297" s="6">
        <v>103.41616985001298</v>
      </c>
      <c r="H297" s="6">
        <v>101.6061696687828</v>
      </c>
      <c r="I297" s="6">
        <v>100.27666850911099</v>
      </c>
      <c r="J297" s="6">
        <v>99.949681408115993</v>
      </c>
      <c r="K297" s="6">
        <v>99.901716985292992</v>
      </c>
      <c r="L297" s="6">
        <v>99.854007662903996</v>
      </c>
      <c r="M297" s="6">
        <v>99.806550861673998</v>
      </c>
    </row>
    <row r="298" spans="1:13" x14ac:dyDescent="0.3">
      <c r="A298" s="2">
        <v>45461</v>
      </c>
      <c r="B298" s="2">
        <v>48017</v>
      </c>
      <c r="C298" s="2">
        <v>46191</v>
      </c>
      <c r="D298" s="6">
        <v>3.43</v>
      </c>
      <c r="E298" s="6">
        <v>115.259781864141</v>
      </c>
      <c r="F298" s="6">
        <v>110.20439130144402</v>
      </c>
      <c r="G298" s="6">
        <v>105.736285515199</v>
      </c>
      <c r="H298" s="6">
        <v>102.211751022241</v>
      </c>
      <c r="I298" s="6">
        <v>100.15582492595401</v>
      </c>
      <c r="J298" s="6">
        <v>99.927240678288015</v>
      </c>
      <c r="K298" s="6">
        <v>99.879287894010986</v>
      </c>
      <c r="L298" s="6">
        <v>99.831590149140993</v>
      </c>
      <c r="M298" s="6">
        <v>99.784144865013985</v>
      </c>
    </row>
    <row r="299" spans="1:13" x14ac:dyDescent="0.3">
      <c r="A299" s="2">
        <v>45461</v>
      </c>
      <c r="B299" s="2">
        <v>49115</v>
      </c>
      <c r="C299" s="2">
        <v>46191</v>
      </c>
      <c r="D299" s="6">
        <v>3.34</v>
      </c>
      <c r="E299" s="6">
        <v>121.19855751816799</v>
      </c>
      <c r="F299" s="6">
        <v>113.66166300051701</v>
      </c>
      <c r="G299" s="6">
        <v>107.407403646094</v>
      </c>
      <c r="H299" s="6">
        <v>102.75857257047501</v>
      </c>
      <c r="I299" s="6">
        <v>100.18828985828901</v>
      </c>
      <c r="J299" s="6">
        <v>99.922752532322008</v>
      </c>
      <c r="K299" s="6">
        <v>99.874802075754999</v>
      </c>
      <c r="L299" s="6">
        <v>99.827106646388003</v>
      </c>
      <c r="M299" s="6">
        <v>99.779663665683003</v>
      </c>
    </row>
    <row r="300" spans="1:13" x14ac:dyDescent="0.3">
      <c r="A300" s="2">
        <v>45463</v>
      </c>
      <c r="B300" s="2">
        <v>46195</v>
      </c>
      <c r="C300" s="2">
        <v>46195</v>
      </c>
      <c r="D300" s="6">
        <v>4.53</v>
      </c>
      <c r="E300" s="6">
        <v>100.27617678171174</v>
      </c>
      <c r="F300" s="6">
        <v>100.21590213681175</v>
      </c>
      <c r="G300" s="6">
        <v>100.15596255257262</v>
      </c>
      <c r="H300" s="6">
        <v>100.09635452156087</v>
      </c>
      <c r="I300" s="6">
        <v>100.03707459010869</v>
      </c>
      <c r="J300" s="6">
        <v>99.978119357232615</v>
      </c>
      <c r="K300" s="6">
        <v>99.919485473575648</v>
      </c>
      <c r="L300" s="6">
        <v>99.861169640375664</v>
      </c>
      <c r="M300" s="6">
        <v>99.803168608462613</v>
      </c>
    </row>
    <row r="301" spans="1:13" x14ac:dyDescent="0.3">
      <c r="A301" s="2">
        <v>45463</v>
      </c>
      <c r="B301" s="2">
        <v>46195</v>
      </c>
      <c r="C301" s="2">
        <v>46195</v>
      </c>
      <c r="D301" s="6">
        <v>4.59</v>
      </c>
      <c r="E301" s="6">
        <v>100.279843423252</v>
      </c>
      <c r="F301" s="6">
        <v>100.21956649257493</v>
      </c>
      <c r="G301" s="6">
        <v>100.15962463511092</v>
      </c>
      <c r="H301" s="6">
        <v>100.100014343298</v>
      </c>
      <c r="I301" s="6">
        <v>100.04073216334</v>
      </c>
      <c r="J301" s="6">
        <v>99.981774694126003</v>
      </c>
      <c r="K301" s="6">
        <v>99.923138586172939</v>
      </c>
      <c r="L301" s="6">
        <v>99.864820540596938</v>
      </c>
      <c r="M301" s="6">
        <v>99.806817308106929</v>
      </c>
    </row>
    <row r="302" spans="1:13" x14ac:dyDescent="0.3">
      <c r="A302" s="2">
        <v>45463</v>
      </c>
      <c r="B302" s="2">
        <v>46559</v>
      </c>
      <c r="C302" s="2">
        <v>46195</v>
      </c>
      <c r="D302" s="6">
        <v>4.12</v>
      </c>
      <c r="E302" s="6">
        <v>104.30622655447199</v>
      </c>
      <c r="F302" s="6">
        <v>103.23356035626693</v>
      </c>
      <c r="G302" s="6">
        <v>102.177981816054</v>
      </c>
      <c r="H302" s="6">
        <v>101.15202552968401</v>
      </c>
      <c r="I302" s="6">
        <v>100.26173463427293</v>
      </c>
      <c r="J302" s="6">
        <v>99.953093458693999</v>
      </c>
      <c r="K302" s="6">
        <v>99.894475033874002</v>
      </c>
      <c r="L302" s="6">
        <v>99.836174575400008</v>
      </c>
      <c r="M302" s="6">
        <v>99.778188834971999</v>
      </c>
    </row>
    <row r="303" spans="1:13" x14ac:dyDescent="0.3">
      <c r="A303" s="2">
        <v>45463</v>
      </c>
      <c r="B303" s="2">
        <v>46559</v>
      </c>
      <c r="C303" s="2">
        <v>46195</v>
      </c>
      <c r="D303" s="6">
        <v>4.18</v>
      </c>
      <c r="E303" s="6">
        <v>104.37053903673498</v>
      </c>
      <c r="F303" s="6">
        <v>103.29750635363501</v>
      </c>
      <c r="G303" s="6">
        <v>102.241432502831</v>
      </c>
      <c r="H303" s="6">
        <v>101.21316980215001</v>
      </c>
      <c r="I303" s="6">
        <v>100.30680178406799</v>
      </c>
      <c r="J303" s="6">
        <v>99.956748793998003</v>
      </c>
      <c r="K303" s="6">
        <v>99.89812814489099</v>
      </c>
      <c r="L303" s="6">
        <v>99.839825474050002</v>
      </c>
      <c r="M303" s="6">
        <v>99.781837533052993</v>
      </c>
    </row>
    <row r="304" spans="1:13" x14ac:dyDescent="0.3">
      <c r="A304" s="2">
        <v>45463</v>
      </c>
      <c r="B304" s="2">
        <v>46559</v>
      </c>
      <c r="C304" s="2">
        <v>46195</v>
      </c>
      <c r="D304" s="6">
        <v>4.2699999999999996</v>
      </c>
      <c r="E304" s="6">
        <v>104.46700777684299</v>
      </c>
      <c r="F304" s="6">
        <v>103.39342576182</v>
      </c>
      <c r="G304" s="6">
        <v>102.3366611208198</v>
      </c>
      <c r="H304" s="6">
        <v>101.30514059916101</v>
      </c>
      <c r="I304" s="6">
        <v>100.37880043247699</v>
      </c>
      <c r="J304" s="6">
        <v>99.962231796953986</v>
      </c>
      <c r="K304" s="6">
        <v>99.903607811415995</v>
      </c>
      <c r="L304" s="6">
        <v>99.845301822023998</v>
      </c>
      <c r="M304" s="6">
        <v>99.787310580173994</v>
      </c>
    </row>
    <row r="305" spans="1:13" x14ac:dyDescent="0.3">
      <c r="A305" s="2">
        <v>45463</v>
      </c>
      <c r="B305" s="2">
        <v>46559</v>
      </c>
      <c r="C305" s="2">
        <v>46195</v>
      </c>
      <c r="D305" s="6">
        <v>4.2300000000000004</v>
      </c>
      <c r="E305" s="6">
        <v>104.42413278124</v>
      </c>
      <c r="F305" s="6">
        <v>103.35079477755001</v>
      </c>
      <c r="G305" s="6">
        <v>102.294333310494</v>
      </c>
      <c r="H305" s="6">
        <v>101.264201025528</v>
      </c>
      <c r="I305" s="6">
        <v>100.346689954772</v>
      </c>
      <c r="J305" s="6">
        <v>99.959794906751995</v>
      </c>
      <c r="K305" s="6">
        <v>99.901172404070792</v>
      </c>
      <c r="L305" s="6">
        <v>99.842867889590806</v>
      </c>
      <c r="M305" s="6">
        <v>99.784878114786807</v>
      </c>
    </row>
    <row r="306" spans="1:13" x14ac:dyDescent="0.3">
      <c r="A306" s="2">
        <v>45463</v>
      </c>
      <c r="B306" s="2">
        <v>46559</v>
      </c>
      <c r="C306" s="2">
        <v>46195</v>
      </c>
      <c r="D306" s="6">
        <v>4.17</v>
      </c>
      <c r="E306" s="6">
        <v>104.35982028964001</v>
      </c>
      <c r="F306" s="6">
        <v>103.286848669332</v>
      </c>
      <c r="G306" s="6">
        <v>102.23085560985101</v>
      </c>
      <c r="H306" s="6">
        <v>101.20297341087499</v>
      </c>
      <c r="I306" s="6">
        <v>100.29912895184199</v>
      </c>
      <c r="J306" s="6">
        <v>99.956139571446997</v>
      </c>
      <c r="K306" s="6">
        <v>99.897519293054998</v>
      </c>
      <c r="L306" s="6">
        <v>99.839216990941992</v>
      </c>
      <c r="M306" s="6">
        <v>99.781229416705997</v>
      </c>
    </row>
    <row r="307" spans="1:13" x14ac:dyDescent="0.3">
      <c r="A307" s="2">
        <v>45463</v>
      </c>
      <c r="B307" s="2">
        <v>46924</v>
      </c>
      <c r="C307" s="2">
        <v>46195</v>
      </c>
      <c r="D307" s="6">
        <v>3.83</v>
      </c>
      <c r="E307" s="6">
        <v>107.41992600827092</v>
      </c>
      <c r="F307" s="6">
        <v>105.32421440121094</v>
      </c>
      <c r="G307" s="6">
        <v>103.31880944405094</v>
      </c>
      <c r="H307" s="6">
        <v>101.52278191833695</v>
      </c>
      <c r="I307" s="6">
        <v>100.22719070592601</v>
      </c>
      <c r="J307" s="6">
        <v>99.935426004724931</v>
      </c>
      <c r="K307" s="6">
        <v>99.876818330626008</v>
      </c>
      <c r="L307" s="6">
        <v>99.818528565260934</v>
      </c>
      <c r="M307" s="6">
        <v>99.760553460912931</v>
      </c>
    </row>
    <row r="308" spans="1:13" x14ac:dyDescent="0.3">
      <c r="A308" s="2">
        <v>45463</v>
      </c>
      <c r="B308" s="2">
        <v>49115</v>
      </c>
      <c r="C308" s="2">
        <v>46195</v>
      </c>
      <c r="D308" s="6">
        <v>3.2</v>
      </c>
      <c r="E308" s="6">
        <v>120.16083526179099</v>
      </c>
      <c r="F308" s="6">
        <v>112.747349896157</v>
      </c>
      <c r="G308" s="6">
        <v>106.664609884573</v>
      </c>
      <c r="H308" s="6">
        <v>102.262594517192</v>
      </c>
      <c r="I308" s="6">
        <v>100.00773484007499</v>
      </c>
      <c r="J308" s="6">
        <v>99.897044984032007</v>
      </c>
      <c r="K308" s="6">
        <v>99.838460664948997</v>
      </c>
      <c r="L308" s="6">
        <v>99.780194129440005</v>
      </c>
      <c r="M308" s="6">
        <v>99.722242131060995</v>
      </c>
    </row>
    <row r="309" spans="1:13" x14ac:dyDescent="0.3">
      <c r="A309" s="2">
        <v>45464</v>
      </c>
      <c r="B309" s="2">
        <v>46195</v>
      </c>
      <c r="C309" s="2">
        <v>46195</v>
      </c>
      <c r="D309" s="6">
        <v>4.62</v>
      </c>
      <c r="E309" s="6">
        <v>100.28167674402199</v>
      </c>
      <c r="F309" s="6">
        <v>100.22139867045601</v>
      </c>
      <c r="G309" s="6">
        <v>100.16145567638</v>
      </c>
      <c r="H309" s="6">
        <v>100.10184425416702</v>
      </c>
      <c r="I309" s="6">
        <v>100.04256094995598</v>
      </c>
      <c r="J309" s="6">
        <v>99.983602362571986</v>
      </c>
      <c r="K309" s="6">
        <v>99.924965142470796</v>
      </c>
      <c r="L309" s="6">
        <v>99.866645990706999</v>
      </c>
      <c r="M309" s="6">
        <v>99.808641657928987</v>
      </c>
    </row>
    <row r="310" spans="1:13" x14ac:dyDescent="0.3">
      <c r="A310" s="2">
        <v>45464</v>
      </c>
      <c r="B310" s="2">
        <v>46559</v>
      </c>
      <c r="C310" s="2">
        <v>46195</v>
      </c>
      <c r="D310" s="6">
        <v>4.25</v>
      </c>
      <c r="E310" s="6">
        <v>104.445570279042</v>
      </c>
      <c r="F310" s="6">
        <v>103.37211014741401</v>
      </c>
      <c r="G310" s="6">
        <v>102.315497215657</v>
      </c>
      <c r="H310" s="6">
        <v>101.28466623134599</v>
      </c>
      <c r="I310" s="6">
        <v>100.362745193568</v>
      </c>
      <c r="J310" s="6">
        <v>99.961013351852998</v>
      </c>
      <c r="K310" s="6">
        <v>99.902390107743997</v>
      </c>
      <c r="L310" s="6">
        <v>99.844084855808006</v>
      </c>
      <c r="M310" s="6">
        <v>99.786094347480997</v>
      </c>
    </row>
    <row r="311" spans="1:13" x14ac:dyDescent="0.3">
      <c r="A311" s="2">
        <v>45464</v>
      </c>
      <c r="B311" s="2">
        <v>47290</v>
      </c>
      <c r="C311" s="2">
        <v>46195</v>
      </c>
      <c r="D311" s="6">
        <v>3.71</v>
      </c>
      <c r="E311" s="6">
        <v>110.46976721218999</v>
      </c>
      <c r="F311" s="6">
        <v>107.346739348288</v>
      </c>
      <c r="G311" s="6">
        <v>104.43034673077301</v>
      </c>
      <c r="H311" s="6">
        <v>101.93479499998801</v>
      </c>
      <c r="I311" s="6">
        <v>100.263270481989</v>
      </c>
      <c r="J311" s="6">
        <v>99.928115334116995</v>
      </c>
      <c r="K311" s="6">
        <v>99.869512108592005</v>
      </c>
      <c r="L311" s="6">
        <v>99.811226767961998</v>
      </c>
      <c r="M311" s="6">
        <v>99.753256064749991</v>
      </c>
    </row>
    <row r="312" spans="1:13" x14ac:dyDescent="0.3">
      <c r="A312" s="2">
        <v>45467</v>
      </c>
      <c r="B312" s="2">
        <v>46197</v>
      </c>
      <c r="C312" s="2">
        <v>46197</v>
      </c>
      <c r="D312" s="6">
        <v>4.58</v>
      </c>
      <c r="E312" s="6">
        <v>100.30466943135093</v>
      </c>
      <c r="F312" s="6">
        <v>100.23890001202196</v>
      </c>
      <c r="G312" s="6">
        <v>100.17349976514586</v>
      </c>
      <c r="H312" s="6">
        <v>100.10846480632587</v>
      </c>
      <c r="I312" s="6">
        <v>100.0437913109149</v>
      </c>
      <c r="J312" s="6">
        <v>99.979475512812925</v>
      </c>
      <c r="K312" s="6">
        <v>99.915513703286621</v>
      </c>
      <c r="L312" s="6">
        <v>99.851902229822713</v>
      </c>
      <c r="M312" s="6">
        <v>99.788637495014896</v>
      </c>
    </row>
    <row r="313" spans="1:13" x14ac:dyDescent="0.3">
      <c r="A313" s="2">
        <v>45467</v>
      </c>
      <c r="B313" s="2">
        <v>46562</v>
      </c>
      <c r="C313" s="2">
        <v>46197</v>
      </c>
      <c r="D313" s="6">
        <v>4.3</v>
      </c>
      <c r="E313" s="6">
        <v>104.532310254083</v>
      </c>
      <c r="F313" s="6">
        <v>103.44919641582099</v>
      </c>
      <c r="G313" s="6">
        <v>102.38311410498899</v>
      </c>
      <c r="H313" s="6">
        <v>101.342812804123</v>
      </c>
      <c r="I313" s="6">
        <v>100.407888303595</v>
      </c>
      <c r="J313" s="6">
        <v>99.960767798638003</v>
      </c>
      <c r="K313" s="6">
        <v>99.896818751183005</v>
      </c>
      <c r="L313" s="6">
        <v>99.833219967911006</v>
      </c>
      <c r="M313" s="6">
        <v>99.769967852172996</v>
      </c>
    </row>
    <row r="314" spans="1:13" x14ac:dyDescent="0.3">
      <c r="A314" s="2">
        <v>45467</v>
      </c>
      <c r="B314" s="2">
        <v>46562</v>
      </c>
      <c r="C314" s="2">
        <v>46197</v>
      </c>
      <c r="D314" s="6">
        <v>4.17</v>
      </c>
      <c r="E314" s="6">
        <v>104.39188459152666</v>
      </c>
      <c r="F314" s="6">
        <v>103.30957644833201</v>
      </c>
      <c r="G314" s="6">
        <v>102.24453724318401</v>
      </c>
      <c r="H314" s="6">
        <v>101.209045970776</v>
      </c>
      <c r="I314" s="6">
        <v>100.304518118454</v>
      </c>
      <c r="J314" s="6">
        <v>99.952129982846657</v>
      </c>
      <c r="K314" s="6">
        <v>99.888186597676665</v>
      </c>
      <c r="L314" s="6">
        <v>99.824593446022007</v>
      </c>
      <c r="M314" s="6">
        <v>99.761346931545987</v>
      </c>
    </row>
    <row r="315" spans="1:13" x14ac:dyDescent="0.3">
      <c r="A315" s="2">
        <v>45467</v>
      </c>
      <c r="B315" s="2">
        <v>46930</v>
      </c>
      <c r="C315" s="2">
        <v>46197</v>
      </c>
      <c r="D315" s="6">
        <v>3.89</v>
      </c>
      <c r="E315" s="6">
        <v>107.6012849027548</v>
      </c>
      <c r="F315" s="6">
        <v>105.48651874310879</v>
      </c>
      <c r="G315" s="6">
        <v>103.45986022779081</v>
      </c>
      <c r="H315" s="6">
        <v>101.6352898378688</v>
      </c>
      <c r="I315" s="6">
        <v>100.2921707290308</v>
      </c>
      <c r="J315" s="6">
        <v>99.933525456530006</v>
      </c>
      <c r="K315" s="6">
        <v>99.869594267048811</v>
      </c>
      <c r="L315" s="6">
        <v>99.806013245028794</v>
      </c>
      <c r="M315" s="6">
        <v>99.742778794811997</v>
      </c>
    </row>
    <row r="316" spans="1:13" x14ac:dyDescent="0.3">
      <c r="A316" s="2">
        <v>45467</v>
      </c>
      <c r="B316" s="2">
        <v>47294</v>
      </c>
      <c r="C316" s="2">
        <v>46197</v>
      </c>
      <c r="D316" s="6">
        <v>3.7</v>
      </c>
      <c r="E316" s="6">
        <v>110.47444836394902</v>
      </c>
      <c r="F316" s="6">
        <v>107.341207547903</v>
      </c>
      <c r="G316" s="6">
        <v>104.41734514526999</v>
      </c>
      <c r="H316" s="6">
        <v>101.91931484073599</v>
      </c>
      <c r="I316" s="6">
        <v>100.25774690754949</v>
      </c>
      <c r="J316" s="6">
        <v>99.920900956528996</v>
      </c>
      <c r="K316" s="6">
        <v>99.856978042693996</v>
      </c>
      <c r="L316" s="6">
        <v>99.793405251498996</v>
      </c>
      <c r="M316" s="6">
        <v>99.730178987742988</v>
      </c>
    </row>
    <row r="317" spans="1:13" x14ac:dyDescent="0.3">
      <c r="A317" s="2">
        <v>45467</v>
      </c>
      <c r="B317" s="2">
        <v>47294</v>
      </c>
      <c r="C317" s="2">
        <v>46197</v>
      </c>
      <c r="D317" s="6">
        <v>3.75</v>
      </c>
      <c r="E317" s="6">
        <v>110.629086767156</v>
      </c>
      <c r="F317" s="6">
        <v>107.491155980537</v>
      </c>
      <c r="G317" s="6">
        <v>104.55578765276401</v>
      </c>
      <c r="H317" s="6">
        <v>102.029661395335</v>
      </c>
      <c r="I317" s="6">
        <v>100.31600234880599</v>
      </c>
      <c r="J317" s="6">
        <v>99.924223193370992</v>
      </c>
      <c r="K317" s="6">
        <v>99.860298101734003</v>
      </c>
      <c r="L317" s="6">
        <v>99.796723144533004</v>
      </c>
      <c r="M317" s="6">
        <v>99.733494726445002</v>
      </c>
    </row>
    <row r="318" spans="1:13" x14ac:dyDescent="0.3">
      <c r="A318" s="2">
        <v>45468</v>
      </c>
      <c r="B318" s="2">
        <v>46198</v>
      </c>
      <c r="C318" s="2">
        <v>46198</v>
      </c>
      <c r="D318" s="6">
        <v>4.6399999999999997</v>
      </c>
      <c r="E318" s="6">
        <v>100.321554629199</v>
      </c>
      <c r="F318" s="6">
        <v>100.253034944885</v>
      </c>
      <c r="G318" s="6">
        <v>100.18490172840001</v>
      </c>
      <c r="H318" s="6">
        <v>100.11715090296001</v>
      </c>
      <c r="I318" s="6">
        <v>100.04977845460401</v>
      </c>
      <c r="J318" s="6">
        <v>99.982780430918993</v>
      </c>
      <c r="K318" s="6">
        <v>99.916152939802004</v>
      </c>
      <c r="L318" s="6">
        <v>99.849892148252991</v>
      </c>
      <c r="M318" s="6">
        <v>99.783994281201998</v>
      </c>
    </row>
    <row r="319" spans="1:13" x14ac:dyDescent="0.3">
      <c r="A319" s="2">
        <v>45468</v>
      </c>
      <c r="B319" s="2">
        <v>46563</v>
      </c>
      <c r="C319" s="2">
        <v>46198</v>
      </c>
      <c r="D319" s="6">
        <v>4.16</v>
      </c>
      <c r="E319" s="6">
        <v>104.39204221059799</v>
      </c>
      <c r="F319" s="6">
        <v>103.307879098957</v>
      </c>
      <c r="G319" s="6">
        <v>102.24107085630901</v>
      </c>
      <c r="H319" s="6">
        <v>101.203860482268</v>
      </c>
      <c r="I319" s="6">
        <v>100.297778065073</v>
      </c>
      <c r="J319" s="6">
        <v>99.947549256805999</v>
      </c>
      <c r="K319" s="6">
        <v>99.880576524166003</v>
      </c>
      <c r="L319" s="6">
        <v>99.81397263510199</v>
      </c>
      <c r="M319" s="6">
        <v>99.747733791150992</v>
      </c>
    </row>
    <row r="320" spans="1:13" x14ac:dyDescent="0.3">
      <c r="A320" s="2">
        <v>45469</v>
      </c>
      <c r="B320" s="2">
        <v>46199</v>
      </c>
      <c r="C320" s="2">
        <v>46199</v>
      </c>
      <c r="D320" s="6">
        <v>4.57</v>
      </c>
      <c r="E320" s="6">
        <v>100.32938433577701</v>
      </c>
      <c r="F320" s="6">
        <v>100.25812008794</v>
      </c>
      <c r="G320" s="6">
        <v>100.18725972043198</v>
      </c>
      <c r="H320" s="6">
        <v>100.11679896191099</v>
      </c>
      <c r="I320" s="6">
        <v>100.04673360697298</v>
      </c>
      <c r="J320" s="6">
        <v>99.977059514806996</v>
      </c>
      <c r="K320" s="6">
        <v>99.9077726079</v>
      </c>
      <c r="L320" s="6">
        <v>99.838868870762994</v>
      </c>
      <c r="M320" s="6">
        <v>99.770344348698998</v>
      </c>
    </row>
    <row r="321" spans="1:13" x14ac:dyDescent="0.3">
      <c r="A321" s="2">
        <v>45469</v>
      </c>
      <c r="B321" s="2">
        <v>46199</v>
      </c>
      <c r="C321" s="2">
        <v>46199</v>
      </c>
      <c r="D321" s="6">
        <v>4.58</v>
      </c>
      <c r="E321" s="6">
        <v>100.33010655298899</v>
      </c>
      <c r="F321" s="6">
        <v>100.25884178458099</v>
      </c>
      <c r="G321" s="6">
        <v>100.18798089942</v>
      </c>
      <c r="H321" s="6">
        <v>100.117519626137</v>
      </c>
      <c r="I321" s="6">
        <v>100.047453759295</v>
      </c>
      <c r="J321" s="6">
        <v>99.977779158053991</v>
      </c>
      <c r="K321" s="6">
        <v>99.908491744871014</v>
      </c>
      <c r="L321" s="6">
        <v>99.839587504229982</v>
      </c>
      <c r="M321" s="6">
        <v>99.771062481402993</v>
      </c>
    </row>
    <row r="322" spans="1:13" x14ac:dyDescent="0.3">
      <c r="A322" s="2">
        <v>45469</v>
      </c>
      <c r="B322" s="2">
        <v>46199</v>
      </c>
      <c r="C322" s="2">
        <v>46199</v>
      </c>
      <c r="D322" s="6">
        <v>4.74</v>
      </c>
      <c r="E322" s="6">
        <v>100.3416620283778</v>
      </c>
      <c r="F322" s="6">
        <v>100.270388930826</v>
      </c>
      <c r="G322" s="6">
        <v>100.19951976323699</v>
      </c>
      <c r="H322" s="6">
        <v>100.12905025374998</v>
      </c>
      <c r="I322" s="6">
        <v>100.058976196443</v>
      </c>
      <c r="J322" s="6">
        <v>99.989293450002009</v>
      </c>
      <c r="K322" s="6">
        <v>99.919997936412813</v>
      </c>
      <c r="L322" s="6">
        <v>99.851085639697004</v>
      </c>
      <c r="M322" s="6">
        <v>99.782552604671992</v>
      </c>
    </row>
    <row r="323" spans="1:13" x14ac:dyDescent="0.3">
      <c r="A323" s="2">
        <v>45470</v>
      </c>
      <c r="B323" s="2">
        <v>46202</v>
      </c>
      <c r="C323" s="2">
        <v>46202</v>
      </c>
      <c r="D323" s="6">
        <v>4.6100000000000003</v>
      </c>
      <c r="E323" s="6">
        <v>100.370678897586</v>
      </c>
      <c r="F323" s="6">
        <v>100.291164533417</v>
      </c>
      <c r="G323" s="6">
        <v>100.21210727315399</v>
      </c>
      <c r="H323" s="6">
        <v>100.133502245665</v>
      </c>
      <c r="I323" s="6">
        <v>100.05534465540001</v>
      </c>
      <c r="J323" s="6">
        <v>99.977629780851004</v>
      </c>
      <c r="K323" s="6">
        <v>99.900352973061004</v>
      </c>
      <c r="L323" s="6">
        <v>99.823509654153995</v>
      </c>
      <c r="M323" s="6">
        <v>99.747095315923005</v>
      </c>
    </row>
    <row r="324" spans="1:13" x14ac:dyDescent="0.3">
      <c r="A324" s="2">
        <v>45470</v>
      </c>
      <c r="B324" s="2">
        <v>46566</v>
      </c>
      <c r="C324" s="2">
        <v>46202</v>
      </c>
      <c r="D324" s="6">
        <v>4.17</v>
      </c>
      <c r="E324" s="6">
        <v>104.43495882249501</v>
      </c>
      <c r="F324" s="6">
        <v>103.34227979902799</v>
      </c>
      <c r="G324" s="6">
        <v>102.267157081082</v>
      </c>
      <c r="H324" s="6">
        <v>101.221692134783</v>
      </c>
      <c r="I324" s="6">
        <v>100.30658189810001</v>
      </c>
      <c r="J324" s="6">
        <v>99.940201685265009</v>
      </c>
      <c r="K324" s="6">
        <v>99.86258539746801</v>
      </c>
      <c r="L324" s="6">
        <v>99.785404782876</v>
      </c>
      <c r="M324" s="6">
        <v>99.708655309033006</v>
      </c>
    </row>
    <row r="325" spans="1:13" x14ac:dyDescent="0.3">
      <c r="A325" s="2">
        <v>45471</v>
      </c>
      <c r="B325" s="2">
        <v>46202</v>
      </c>
      <c r="C325" s="2">
        <v>46202</v>
      </c>
      <c r="D325" s="6">
        <v>4.71</v>
      </c>
      <c r="E325" s="6">
        <v>100.37873439666301</v>
      </c>
      <c r="F325" s="6">
        <v>100.29921362045999</v>
      </c>
      <c r="G325" s="6">
        <v>100.2201499846815</v>
      </c>
      <c r="H325" s="6">
        <v>100.141538617808</v>
      </c>
      <c r="I325" s="6">
        <v>100.06337472390501</v>
      </c>
      <c r="J325" s="6">
        <v>99.98565358109299</v>
      </c>
      <c r="K325" s="6">
        <v>99.908370540042</v>
      </c>
      <c r="L325" s="6">
        <v>99.831521022513996</v>
      </c>
      <c r="M325" s="6">
        <v>99.755100519942005</v>
      </c>
    </row>
    <row r="326" spans="1:13" x14ac:dyDescent="0.3">
      <c r="A326" s="2">
        <v>45471</v>
      </c>
      <c r="B326" s="2">
        <v>48029</v>
      </c>
      <c r="C326" s="2">
        <v>46202</v>
      </c>
      <c r="D326" s="6">
        <v>3.51</v>
      </c>
      <c r="E326" s="6">
        <v>115.74835301348001</v>
      </c>
      <c r="F326" s="6">
        <v>110.63492446821901</v>
      </c>
      <c r="G326" s="6">
        <v>106.09520595114799</v>
      </c>
      <c r="H326" s="6">
        <v>102.46327105920798</v>
      </c>
      <c r="I326" s="6">
        <v>100.25950688502301</v>
      </c>
      <c r="J326" s="6">
        <v>99.887245632933997</v>
      </c>
      <c r="K326" s="6">
        <v>99.809670665723999</v>
      </c>
      <c r="L326" s="6">
        <v>99.732531141947007</v>
      </c>
      <c r="M326" s="6">
        <v>99.655822531527008</v>
      </c>
    </row>
    <row r="327" spans="1:13" x14ac:dyDescent="0.3">
      <c r="A327" s="2">
        <v>45474</v>
      </c>
      <c r="B327" s="2">
        <v>46204</v>
      </c>
      <c r="C327" s="2">
        <v>46204</v>
      </c>
      <c r="D327" s="6">
        <v>4.6500000000000004</v>
      </c>
      <c r="E327" s="6">
        <v>100.39971121139</v>
      </c>
      <c r="F327" s="6">
        <v>100.3146920207807</v>
      </c>
      <c r="G327" s="6">
        <v>100.230166569882</v>
      </c>
      <c r="H327" s="6">
        <v>100.14612900108</v>
      </c>
      <c r="I327" s="6">
        <v>100.06257430382597</v>
      </c>
      <c r="J327" s="6">
        <v>99.979497356962995</v>
      </c>
      <c r="K327" s="6">
        <v>99.896893118295012</v>
      </c>
      <c r="L327" s="6">
        <v>99.814756622987005</v>
      </c>
      <c r="M327" s="6">
        <v>99.733082982021685</v>
      </c>
    </row>
    <row r="328" spans="1:13" x14ac:dyDescent="0.3">
      <c r="A328" s="2">
        <v>45474</v>
      </c>
      <c r="B328" s="2">
        <v>47301</v>
      </c>
      <c r="C328" s="2">
        <v>46204</v>
      </c>
      <c r="D328" s="6">
        <v>3.82</v>
      </c>
      <c r="E328" s="6">
        <v>110.90964905224401</v>
      </c>
      <c r="F328" s="6">
        <v>107.74580555299499</v>
      </c>
      <c r="G328" s="6">
        <v>104.778188263499</v>
      </c>
      <c r="H328" s="6">
        <v>102.19949676877</v>
      </c>
      <c r="I328" s="6">
        <v>100.40040292380199</v>
      </c>
      <c r="J328" s="6">
        <v>99.906162251425997</v>
      </c>
      <c r="K328" s="6">
        <v>99.823250403743003</v>
      </c>
      <c r="L328" s="6">
        <v>99.740808340995997</v>
      </c>
      <c r="M328" s="6">
        <v>99.658831151176003</v>
      </c>
    </row>
    <row r="329" spans="1:13" x14ac:dyDescent="0.3">
      <c r="A329" s="2">
        <v>45478</v>
      </c>
      <c r="B329" s="2">
        <v>46209</v>
      </c>
      <c r="C329" s="2">
        <v>46209</v>
      </c>
      <c r="D329" s="6">
        <v>4.51</v>
      </c>
      <c r="E329" s="6">
        <v>100.450140432675</v>
      </c>
      <c r="F329" s="6">
        <v>100.351408687789</v>
      </c>
      <c r="G329" s="6">
        <v>100.25326685655851</v>
      </c>
      <c r="H329" s="6">
        <v>100.15570310388399</v>
      </c>
      <c r="I329" s="6">
        <v>100.05871299770399</v>
      </c>
      <c r="J329" s="6">
        <v>99.962290377938004</v>
      </c>
      <c r="K329" s="6">
        <v>99.866429180300003</v>
      </c>
      <c r="L329" s="6">
        <v>99.771123434345014</v>
      </c>
      <c r="M329" s="6">
        <v>99.676367261571002</v>
      </c>
    </row>
    <row r="330" spans="1:13" x14ac:dyDescent="0.3">
      <c r="A330" s="2">
        <v>45478</v>
      </c>
      <c r="B330" s="2">
        <v>46574</v>
      </c>
      <c r="C330" s="2">
        <v>46209</v>
      </c>
      <c r="D330" s="6">
        <v>4.0999999999999996</v>
      </c>
      <c r="E330" s="6">
        <v>104.44258690395</v>
      </c>
      <c r="F330" s="6">
        <v>103.327843963761</v>
      </c>
      <c r="G330" s="6">
        <v>102.231482319374</v>
      </c>
      <c r="H330" s="6">
        <v>101.16896155288902</v>
      </c>
      <c r="I330" s="6">
        <v>100.25994380194301</v>
      </c>
      <c r="J330" s="6">
        <v>99.919318855035741</v>
      </c>
      <c r="K330" s="6">
        <v>99.823128046403994</v>
      </c>
      <c r="L330" s="6">
        <v>99.727494948341004</v>
      </c>
      <c r="M330" s="6">
        <v>99.632413656474</v>
      </c>
    </row>
    <row r="331" spans="1:13" x14ac:dyDescent="0.3">
      <c r="A331" s="2">
        <v>45478</v>
      </c>
      <c r="B331" s="2">
        <v>46939</v>
      </c>
      <c r="C331" s="2">
        <v>46209</v>
      </c>
      <c r="D331" s="6">
        <v>3.83</v>
      </c>
      <c r="E331" s="6">
        <v>107.55885599416499</v>
      </c>
      <c r="F331" s="6">
        <v>105.42096906075</v>
      </c>
      <c r="G331" s="6">
        <v>103.37738321541798</v>
      </c>
      <c r="H331" s="6">
        <v>101.54889574971801</v>
      </c>
      <c r="I331" s="6">
        <v>100.23749893676899</v>
      </c>
      <c r="J331" s="6">
        <v>99.892437079255984</v>
      </c>
      <c r="K331" s="6">
        <v>99.796269491105008</v>
      </c>
      <c r="L331" s="6">
        <v>99.700659482090998</v>
      </c>
      <c r="M331" s="6">
        <v>99.605601149213001</v>
      </c>
    </row>
    <row r="332" spans="1:13" x14ac:dyDescent="0.3">
      <c r="A332" s="2">
        <v>45481</v>
      </c>
      <c r="B332" s="2">
        <v>46944</v>
      </c>
      <c r="C332" s="2">
        <v>46211</v>
      </c>
      <c r="D332" s="6">
        <v>3.77</v>
      </c>
      <c r="E332" s="6">
        <v>107.47703947609</v>
      </c>
      <c r="F332" s="6">
        <v>105.32734828583482</v>
      </c>
      <c r="G332" s="6">
        <v>103.27750467239001</v>
      </c>
      <c r="H332" s="6">
        <v>101.45901860862001</v>
      </c>
      <c r="I332" s="6">
        <v>100.187266691104</v>
      </c>
      <c r="J332" s="6">
        <v>99.878913276384793</v>
      </c>
      <c r="K332" s="6">
        <v>99.777084447452808</v>
      </c>
      <c r="L332" s="6">
        <v>99.675851782189994</v>
      </c>
      <c r="M332" s="6">
        <v>99.575208935550791</v>
      </c>
    </row>
    <row r="333" spans="1:13" x14ac:dyDescent="0.3">
      <c r="A333" s="2">
        <v>45481</v>
      </c>
      <c r="B333" s="2">
        <v>47308</v>
      </c>
      <c r="C333" s="2">
        <v>46211</v>
      </c>
      <c r="D333" s="6">
        <v>3.74</v>
      </c>
      <c r="E333" s="6">
        <v>110.7232468956</v>
      </c>
      <c r="F333" s="6">
        <v>107.54705901339101</v>
      </c>
      <c r="G333" s="6">
        <v>104.578736302328</v>
      </c>
      <c r="H333" s="6">
        <v>102.03083297298399</v>
      </c>
      <c r="I333" s="6">
        <v>100.30862091231101</v>
      </c>
      <c r="J333" s="6">
        <v>99.875760706990988</v>
      </c>
      <c r="K333" s="6">
        <v>99.773934646090012</v>
      </c>
      <c r="L333" s="6">
        <v>99.672704733134012</v>
      </c>
      <c r="M333" s="6">
        <v>99.572064623246987</v>
      </c>
    </row>
    <row r="334" spans="1:13" x14ac:dyDescent="0.3">
      <c r="A334" s="2">
        <v>45481</v>
      </c>
      <c r="B334" s="2">
        <v>47308</v>
      </c>
      <c r="C334" s="2">
        <v>46211</v>
      </c>
      <c r="D334" s="6">
        <v>3.71</v>
      </c>
      <c r="E334" s="6">
        <v>110.6293299226808</v>
      </c>
      <c r="F334" s="6">
        <v>107.45602945536881</v>
      </c>
      <c r="G334" s="6">
        <v>104.4948336417868</v>
      </c>
      <c r="H334" s="6">
        <v>101.96421693039079</v>
      </c>
      <c r="I334" s="6">
        <v>100.2743997193988</v>
      </c>
      <c r="J334" s="6">
        <v>99.872608145763991</v>
      </c>
      <c r="K334" s="6">
        <v>99.770784852883992</v>
      </c>
      <c r="L334" s="6">
        <v>99.669557692225993</v>
      </c>
      <c r="M334" s="6">
        <v>99.568920319079993</v>
      </c>
    </row>
    <row r="335" spans="1:13" x14ac:dyDescent="0.3">
      <c r="A335" s="2">
        <v>45484</v>
      </c>
      <c r="B335" s="2">
        <v>46580</v>
      </c>
      <c r="C335" s="2">
        <v>46216</v>
      </c>
      <c r="D335" s="6">
        <v>3.91</v>
      </c>
      <c r="E335" s="6">
        <v>104.29088043721693</v>
      </c>
      <c r="F335" s="6">
        <v>103.16057339923094</v>
      </c>
      <c r="G335" s="6">
        <v>102.05017271228999</v>
      </c>
      <c r="H335" s="6">
        <v>100.98579306268694</v>
      </c>
      <c r="I335" s="6">
        <v>100.130672574588</v>
      </c>
      <c r="J335" s="6">
        <v>99.880274114954929</v>
      </c>
      <c r="K335" s="6">
        <v>99.765190563451995</v>
      </c>
      <c r="L335" s="6">
        <v>99.650795959800931</v>
      </c>
      <c r="M335" s="6">
        <v>99.537082881171997</v>
      </c>
    </row>
    <row r="336" spans="1:13" x14ac:dyDescent="0.3">
      <c r="A336" s="2">
        <v>45484</v>
      </c>
      <c r="B336" s="2">
        <v>47310</v>
      </c>
      <c r="C336" s="2">
        <v>46216</v>
      </c>
      <c r="D336" s="6">
        <v>3.59</v>
      </c>
      <c r="E336" s="6">
        <v>110.27097122282399</v>
      </c>
      <c r="F336" s="6">
        <v>107.104043374292</v>
      </c>
      <c r="G336" s="6">
        <v>104.16930012184</v>
      </c>
      <c r="H336" s="6">
        <v>101.70620981760901</v>
      </c>
      <c r="I336" s="6">
        <v>100.15267950849301</v>
      </c>
      <c r="J336" s="6">
        <v>99.842231938417001</v>
      </c>
      <c r="K336" s="6">
        <v>99.727183710545006</v>
      </c>
      <c r="L336" s="6">
        <v>99.612824227386994</v>
      </c>
      <c r="M336" s="6">
        <v>99.499146068260998</v>
      </c>
    </row>
    <row r="337" spans="1:13" x14ac:dyDescent="0.3">
      <c r="A337" s="2">
        <v>45488</v>
      </c>
      <c r="B337" s="2">
        <v>46218</v>
      </c>
      <c r="C337" s="2">
        <v>46218</v>
      </c>
      <c r="D337" s="6">
        <v>4.4400000000000004</v>
      </c>
      <c r="E337" s="6">
        <v>100.55386292792198</v>
      </c>
      <c r="F337" s="6">
        <v>100.43041893035685</v>
      </c>
      <c r="G337" s="6">
        <v>100.30774748910684</v>
      </c>
      <c r="H337" s="6">
        <v>100.185825836034</v>
      </c>
      <c r="I337" s="6">
        <v>100.06465041699086</v>
      </c>
      <c r="J337" s="6">
        <v>99.944213040090858</v>
      </c>
      <c r="K337" s="6">
        <v>99.824505642792857</v>
      </c>
      <c r="L337" s="6">
        <v>99.705520289218001</v>
      </c>
      <c r="M337" s="6">
        <v>99.587249167560003</v>
      </c>
    </row>
    <row r="338" spans="1:13" x14ac:dyDescent="0.3">
      <c r="A338" s="2">
        <v>45488</v>
      </c>
      <c r="B338" s="2">
        <v>46218</v>
      </c>
      <c r="C338" s="2">
        <v>46218</v>
      </c>
      <c r="D338" s="6">
        <v>4.3</v>
      </c>
      <c r="E338" s="6">
        <v>100.536363078428</v>
      </c>
      <c r="F338" s="6">
        <v>100.41293615107494</v>
      </c>
      <c r="G338" s="6">
        <v>100.29028167826002</v>
      </c>
      <c r="H338" s="6">
        <v>100.16837689384693</v>
      </c>
      <c r="I338" s="6">
        <v>100.04721824446693</v>
      </c>
      <c r="J338" s="6">
        <v>99.926797539296942</v>
      </c>
      <c r="K338" s="6">
        <v>99.807106716840934</v>
      </c>
      <c r="L338" s="6">
        <v>99.688137842252004</v>
      </c>
      <c r="M338" s="6">
        <v>99.569883104736945</v>
      </c>
    </row>
    <row r="339" spans="1:13" x14ac:dyDescent="0.3">
      <c r="A339" s="2">
        <v>45488</v>
      </c>
      <c r="B339" s="2">
        <v>46218</v>
      </c>
      <c r="C339" s="2">
        <v>46218</v>
      </c>
      <c r="D339" s="6">
        <v>4.3499999999999996</v>
      </c>
      <c r="E339" s="6">
        <v>100.542613024676</v>
      </c>
      <c r="F339" s="6">
        <v>100.419180000818</v>
      </c>
      <c r="G339" s="6">
        <v>100.29651946784799</v>
      </c>
      <c r="H339" s="6">
        <v>100.17460865891292</v>
      </c>
      <c r="I339" s="6">
        <v>100.053444020368</v>
      </c>
      <c r="J339" s="6">
        <v>99.93301736100895</v>
      </c>
      <c r="K339" s="6">
        <v>99.813320618966955</v>
      </c>
      <c r="L339" s="6">
        <v>99.694345859026015</v>
      </c>
      <c r="M339" s="6">
        <v>99.576085270030944</v>
      </c>
    </row>
    <row r="340" spans="1:13" x14ac:dyDescent="0.3">
      <c r="A340" s="2">
        <v>45488</v>
      </c>
      <c r="B340" s="2">
        <v>46583</v>
      </c>
      <c r="C340" s="2">
        <v>46218</v>
      </c>
      <c r="D340" s="6">
        <v>4.05</v>
      </c>
      <c r="E340" s="6">
        <v>104.480190157254</v>
      </c>
      <c r="F340" s="6">
        <v>103.34048036040886</v>
      </c>
      <c r="G340" s="6">
        <v>102.22024552536686</v>
      </c>
      <c r="H340" s="6">
        <v>101.13949462636999</v>
      </c>
      <c r="I340" s="6">
        <v>100.23035292127285</v>
      </c>
      <c r="J340" s="6">
        <v>99.890424788595993</v>
      </c>
      <c r="K340" s="6">
        <v>99.769315823014011</v>
      </c>
      <c r="L340" s="6">
        <v>99.649286661186849</v>
      </c>
      <c r="M340" s="6">
        <v>99.529979321944865</v>
      </c>
    </row>
    <row r="341" spans="1:13" x14ac:dyDescent="0.3">
      <c r="A341" s="2">
        <v>45488</v>
      </c>
      <c r="B341" s="2">
        <v>46583</v>
      </c>
      <c r="C341" s="2">
        <v>46218</v>
      </c>
      <c r="D341" s="6">
        <v>3.9</v>
      </c>
      <c r="E341" s="6">
        <v>104.30942254190401</v>
      </c>
      <c r="F341" s="6">
        <v>103.17077095748199</v>
      </c>
      <c r="G341" s="6">
        <v>102.05250989884701</v>
      </c>
      <c r="H341" s="6">
        <v>100.982098910006</v>
      </c>
      <c r="I341" s="6">
        <v>100.129567364997</v>
      </c>
      <c r="J341" s="6">
        <v>99.871438636424998</v>
      </c>
      <c r="K341" s="6">
        <v>99.7506744801819</v>
      </c>
      <c r="L341" s="6">
        <v>99.630663033351013</v>
      </c>
      <c r="M341" s="6">
        <v>99.511373307062996</v>
      </c>
    </row>
    <row r="342" spans="1:13" x14ac:dyDescent="0.3">
      <c r="A342" s="2">
        <v>45489</v>
      </c>
      <c r="B342" s="2">
        <v>46219</v>
      </c>
      <c r="C342" s="2">
        <v>46219</v>
      </c>
      <c r="D342" s="6">
        <v>4.3499999999999996</v>
      </c>
      <c r="E342" s="6">
        <v>100.55466550847088</v>
      </c>
      <c r="F342" s="6">
        <v>100.428483408486</v>
      </c>
      <c r="G342" s="6">
        <v>100.30309485711402</v>
      </c>
      <c r="H342" s="6">
        <v>100.17847585807891</v>
      </c>
      <c r="I342" s="6">
        <v>100.05462294209089</v>
      </c>
      <c r="J342" s="6">
        <v>99.931527678986882</v>
      </c>
      <c r="K342" s="6">
        <v>99.809181771927769</v>
      </c>
      <c r="L342" s="6">
        <v>99.68757705464489</v>
      </c>
      <c r="M342" s="6">
        <v>99.566705488750003</v>
      </c>
    </row>
    <row r="343" spans="1:13" x14ac:dyDescent="0.3">
      <c r="A343" s="2">
        <v>45491</v>
      </c>
      <c r="B343" s="2">
        <v>46223</v>
      </c>
      <c r="C343" s="2">
        <v>46223</v>
      </c>
      <c r="D343" s="6">
        <v>4.3099999999999996</v>
      </c>
      <c r="E343" s="6">
        <v>100.597319917734</v>
      </c>
      <c r="F343" s="6">
        <v>100.46014151395499</v>
      </c>
      <c r="G343" s="6">
        <v>100.323842380586</v>
      </c>
      <c r="H343" s="6">
        <v>100.188393574559</v>
      </c>
      <c r="I343" s="6">
        <v>100.05379193736499</v>
      </c>
      <c r="J343" s="6">
        <v>99.920028056435001</v>
      </c>
      <c r="K343" s="6">
        <v>99.787092669060002</v>
      </c>
      <c r="L343" s="6">
        <v>99.654976659273004</v>
      </c>
      <c r="M343" s="6">
        <v>99.523671054811999</v>
      </c>
    </row>
    <row r="344" spans="1:13" x14ac:dyDescent="0.3">
      <c r="A344" s="2">
        <v>45492</v>
      </c>
      <c r="B344" s="2">
        <v>46223</v>
      </c>
      <c r="C344" s="2">
        <v>46223</v>
      </c>
      <c r="D344" s="6">
        <v>4.3099999999999996</v>
      </c>
      <c r="E344" s="6">
        <v>100.597319917734</v>
      </c>
      <c r="F344" s="6">
        <v>100.46014151395499</v>
      </c>
      <c r="G344" s="6">
        <v>100.323842380586</v>
      </c>
      <c r="H344" s="6">
        <v>100.188393574559</v>
      </c>
      <c r="I344" s="6">
        <v>100.05379193736499</v>
      </c>
      <c r="J344" s="6">
        <v>99.920028056435001</v>
      </c>
      <c r="K344" s="6">
        <v>99.787092669060002</v>
      </c>
      <c r="L344" s="6">
        <v>99.654976659273004</v>
      </c>
      <c r="M344" s="6">
        <v>99.523671054811999</v>
      </c>
    </row>
    <row r="345" spans="1:13" x14ac:dyDescent="0.3">
      <c r="A345" s="2">
        <v>45492</v>
      </c>
      <c r="B345" s="2">
        <v>46587</v>
      </c>
      <c r="C345" s="2">
        <v>46223</v>
      </c>
      <c r="D345" s="6">
        <v>4.01</v>
      </c>
      <c r="E345" s="6">
        <v>104.47595265311701</v>
      </c>
      <c r="F345" s="6">
        <v>103.32616521578399</v>
      </c>
      <c r="G345" s="6">
        <v>102.196348357019</v>
      </c>
      <c r="H345" s="6">
        <v>101.10815366862201</v>
      </c>
      <c r="I345" s="6">
        <v>100.203356695819</v>
      </c>
      <c r="J345" s="6">
        <v>99.873210466914998</v>
      </c>
      <c r="K345" s="6">
        <v>99.738965426828003</v>
      </c>
      <c r="L345" s="6">
        <v>99.605803237951989</v>
      </c>
      <c r="M345" s="6">
        <v>99.473459341064014</v>
      </c>
    </row>
    <row r="346" spans="1:13" x14ac:dyDescent="0.3">
      <c r="A346" s="2">
        <v>45496</v>
      </c>
      <c r="B346" s="2">
        <v>46591</v>
      </c>
      <c r="C346" s="2">
        <v>46226</v>
      </c>
      <c r="D346" s="6">
        <v>3.94</v>
      </c>
      <c r="E346" s="6">
        <v>104.43508714135399</v>
      </c>
      <c r="F346" s="6">
        <v>103.27366640929301</v>
      </c>
      <c r="G346" s="6">
        <v>102.133150909598</v>
      </c>
      <c r="H346" s="6">
        <v>101.03999732825299</v>
      </c>
      <c r="I346" s="6">
        <v>100.1548895791815</v>
      </c>
      <c r="J346" s="6">
        <v>99.855543415037999</v>
      </c>
      <c r="K346" s="6">
        <v>99.713488061291997</v>
      </c>
      <c r="L346" s="6">
        <v>99.572458283297991</v>
      </c>
      <c r="M346" s="6">
        <v>99.432306262588</v>
      </c>
    </row>
    <row r="347" spans="1:13" x14ac:dyDescent="0.3">
      <c r="A347" s="2">
        <v>45497</v>
      </c>
      <c r="B347" s="2">
        <v>46227</v>
      </c>
      <c r="C347" s="2">
        <v>46227</v>
      </c>
      <c r="D347" s="6">
        <v>4.2699999999999996</v>
      </c>
      <c r="E347" s="6">
        <v>100.639003257566</v>
      </c>
      <c r="F347" s="6">
        <v>100.49081167353199</v>
      </c>
      <c r="G347" s="6">
        <v>100.34360714974999</v>
      </c>
      <c r="H347" s="6">
        <v>100.19732628559601</v>
      </c>
      <c r="I347" s="6">
        <v>100.0519760108</v>
      </c>
      <c r="J347" s="6">
        <v>99.907545886964002</v>
      </c>
      <c r="K347" s="6">
        <v>99.764025642980002</v>
      </c>
      <c r="L347" s="6">
        <v>99.621405171534008</v>
      </c>
      <c r="M347" s="6">
        <v>99.479674525709001</v>
      </c>
    </row>
    <row r="348" spans="1:13" x14ac:dyDescent="0.3">
      <c r="A348" s="2">
        <v>45497</v>
      </c>
      <c r="B348" s="2">
        <v>46227</v>
      </c>
      <c r="C348" s="2">
        <v>46227</v>
      </c>
      <c r="D348" s="6">
        <v>4.38</v>
      </c>
      <c r="E348" s="6">
        <v>100.65550308412685</v>
      </c>
      <c r="F348" s="6">
        <v>100.50729305610999</v>
      </c>
      <c r="G348" s="6">
        <v>100.360070203804</v>
      </c>
      <c r="H348" s="6">
        <v>100.21377112166599</v>
      </c>
      <c r="I348" s="6">
        <v>100.06840273941886</v>
      </c>
      <c r="J348" s="6">
        <v>99.923954617456005</v>
      </c>
      <c r="K348" s="6">
        <v>99.780416483477993</v>
      </c>
      <c r="L348" s="6">
        <v>99.637778228998869</v>
      </c>
      <c r="M348" s="6">
        <v>99.496029905948859</v>
      </c>
    </row>
    <row r="349" spans="1:13" x14ac:dyDescent="0.3">
      <c r="A349" s="2">
        <v>45497</v>
      </c>
      <c r="B349" s="2">
        <v>46594</v>
      </c>
      <c r="C349" s="2">
        <v>46227</v>
      </c>
      <c r="D349" s="6">
        <v>3.98</v>
      </c>
      <c r="E349" s="6">
        <v>104.51178380866</v>
      </c>
      <c r="F349" s="6">
        <v>103.34163372961467</v>
      </c>
      <c r="G349" s="6">
        <v>102.19249747241668</v>
      </c>
      <c r="H349" s="6">
        <v>101.08922152406265</v>
      </c>
      <c r="I349" s="6">
        <v>100.18300045316199</v>
      </c>
      <c r="J349" s="6">
        <v>99.858979829634663</v>
      </c>
      <c r="K349" s="6">
        <v>99.714174469750674</v>
      </c>
      <c r="L349" s="6">
        <v>99.570513074743999</v>
      </c>
      <c r="M349" s="6">
        <v>99.427749588504</v>
      </c>
    </row>
    <row r="350" spans="1:13" x14ac:dyDescent="0.3">
      <c r="A350" s="2">
        <v>45497</v>
      </c>
      <c r="B350" s="2">
        <v>46594</v>
      </c>
      <c r="C350" s="2">
        <v>46227</v>
      </c>
      <c r="D350" s="6">
        <v>3.88</v>
      </c>
      <c r="E350" s="6">
        <v>104.39488810777601</v>
      </c>
      <c r="F350" s="6">
        <v>103.22548619414501</v>
      </c>
      <c r="G350" s="6">
        <v>102.07775545525801</v>
      </c>
      <c r="H350" s="6">
        <v>100.98203933182998</v>
      </c>
      <c r="I350" s="6">
        <v>100.118415930664</v>
      </c>
      <c r="J350" s="6">
        <v>99.843884542523014</v>
      </c>
      <c r="K350" s="6">
        <v>99.699274110393006</v>
      </c>
      <c r="L350" s="6">
        <v>99.555628948095006</v>
      </c>
      <c r="M350" s="6">
        <v>99.412881597864995</v>
      </c>
    </row>
    <row r="351" spans="1:13" x14ac:dyDescent="0.3">
      <c r="A351" s="2">
        <v>45499</v>
      </c>
      <c r="B351" s="2">
        <v>46230</v>
      </c>
      <c r="C351" s="2">
        <v>46230</v>
      </c>
      <c r="D351" s="6">
        <v>4.28</v>
      </c>
      <c r="E351" s="6">
        <v>100.67600269382999</v>
      </c>
      <c r="F351" s="6">
        <v>100.51953754230701</v>
      </c>
      <c r="G351" s="6">
        <v>100.36414504021099</v>
      </c>
      <c r="H351" s="6">
        <v>100.209731252712</v>
      </c>
      <c r="I351" s="6">
        <v>100.056312199034</v>
      </c>
      <c r="J351" s="6">
        <v>99.903876641932996</v>
      </c>
      <c r="K351" s="6">
        <v>99.752413525134997</v>
      </c>
      <c r="L351" s="6">
        <v>99.601911969558998</v>
      </c>
      <c r="M351" s="6">
        <v>99.452361269624006</v>
      </c>
    </row>
    <row r="352" spans="1:13" x14ac:dyDescent="0.3">
      <c r="A352" s="2">
        <v>45499</v>
      </c>
      <c r="B352" s="2">
        <v>46594</v>
      </c>
      <c r="C352" s="2">
        <v>46230</v>
      </c>
      <c r="D352" s="6">
        <v>3.88</v>
      </c>
      <c r="E352" s="6">
        <v>104.39488810818101</v>
      </c>
      <c r="F352" s="6">
        <v>103.22548664293099</v>
      </c>
      <c r="G352" s="6">
        <v>102.07779732885899</v>
      </c>
      <c r="H352" s="6">
        <v>100.98233578940001</v>
      </c>
      <c r="I352" s="6">
        <v>100.12442253853099</v>
      </c>
      <c r="J352" s="6">
        <v>99.847149096717999</v>
      </c>
      <c r="K352" s="6">
        <v>99.696835505178001</v>
      </c>
      <c r="L352" s="6">
        <v>99.547563615404002</v>
      </c>
      <c r="M352" s="6">
        <v>99.399233094639001</v>
      </c>
    </row>
    <row r="353" spans="1:13" x14ac:dyDescent="0.3">
      <c r="A353" s="2">
        <v>45499</v>
      </c>
      <c r="B353" s="2">
        <v>46960</v>
      </c>
      <c r="C353" s="2">
        <v>46230</v>
      </c>
      <c r="D353" s="6">
        <v>3.62</v>
      </c>
      <c r="E353" s="6">
        <v>107.296072814919</v>
      </c>
      <c r="F353" s="6">
        <v>105.10842523555999</v>
      </c>
      <c r="G353" s="6">
        <v>103.037691153764</v>
      </c>
      <c r="H353" s="6">
        <v>101.243304840958</v>
      </c>
      <c r="I353" s="6">
        <v>100.08528233793102</v>
      </c>
      <c r="J353" s="6">
        <v>99.806212404649003</v>
      </c>
      <c r="K353" s="6">
        <v>99.65595327724499</v>
      </c>
      <c r="L353" s="6">
        <v>99.506727695882006</v>
      </c>
      <c r="M353" s="6">
        <v>99.358443204943995</v>
      </c>
    </row>
    <row r="354" spans="1:13" x14ac:dyDescent="0.3">
      <c r="A354" s="2">
        <v>45502</v>
      </c>
      <c r="B354" s="2">
        <v>46232</v>
      </c>
      <c r="C354" s="2">
        <v>46232</v>
      </c>
      <c r="D354" s="6">
        <v>4.33</v>
      </c>
      <c r="E354" s="6">
        <v>100.707863306465</v>
      </c>
      <c r="F354" s="6">
        <v>100.545870783551</v>
      </c>
      <c r="G354" s="6">
        <v>100.385008797116</v>
      </c>
      <c r="H354" s="6">
        <v>100.225163028297</v>
      </c>
      <c r="I354" s="6">
        <v>100.06635554524802</v>
      </c>
      <c r="J354" s="6">
        <v>99.908574563531005</v>
      </c>
      <c r="K354" s="6">
        <v>99.751808489107006</v>
      </c>
      <c r="L354" s="6">
        <v>99.596045914360005</v>
      </c>
      <c r="M354" s="6">
        <v>99.441275614202013</v>
      </c>
    </row>
    <row r="355" spans="1:13" x14ac:dyDescent="0.3">
      <c r="A355" s="2">
        <v>45502</v>
      </c>
      <c r="B355" s="2">
        <v>46597</v>
      </c>
      <c r="C355" s="2">
        <v>46232</v>
      </c>
      <c r="D355" s="6">
        <v>3.88</v>
      </c>
      <c r="E355" s="6">
        <v>104.424326133824</v>
      </c>
      <c r="F355" s="6">
        <v>103.24648835882</v>
      </c>
      <c r="G355" s="6">
        <v>102.0906783674548</v>
      </c>
      <c r="H355" s="6">
        <v>100.98835139762201</v>
      </c>
      <c r="I355" s="6">
        <v>100.12525061997279</v>
      </c>
      <c r="J355" s="6">
        <v>99.841592432952808</v>
      </c>
      <c r="K355" s="6">
        <v>99.685949674022794</v>
      </c>
      <c r="L355" s="6">
        <v>99.531430327860008</v>
      </c>
      <c r="M355" s="6">
        <v>99.377893563209994</v>
      </c>
    </row>
    <row r="356" spans="1:13" x14ac:dyDescent="0.3">
      <c r="A356" s="2">
        <v>45502</v>
      </c>
      <c r="B356" s="2">
        <v>46597</v>
      </c>
      <c r="C356" s="2">
        <v>46232</v>
      </c>
      <c r="D356" s="6">
        <v>4.01</v>
      </c>
      <c r="E356" s="6">
        <v>104.57737215825401</v>
      </c>
      <c r="F356" s="6">
        <v>103.39854994775799</v>
      </c>
      <c r="G356" s="6">
        <v>102.24085380854902</v>
      </c>
      <c r="H356" s="6">
        <v>101.12817336911679</v>
      </c>
      <c r="I356" s="6">
        <v>100.20951460395902</v>
      </c>
      <c r="J356" s="6">
        <v>99.863301247521008</v>
      </c>
      <c r="K356" s="6">
        <v>99.707103340201002</v>
      </c>
      <c r="L356" s="6">
        <v>99.552559259629987</v>
      </c>
      <c r="M356" s="6">
        <v>99.398997910618007</v>
      </c>
    </row>
    <row r="357" spans="1:13" x14ac:dyDescent="0.3">
      <c r="A357" s="2">
        <v>45503</v>
      </c>
      <c r="B357" s="2">
        <v>46598</v>
      </c>
      <c r="C357" s="2">
        <v>46233</v>
      </c>
      <c r="D357" s="6">
        <v>3.85</v>
      </c>
      <c r="E357" s="6">
        <v>104.39873716374299</v>
      </c>
      <c r="F357" s="6">
        <v>103.21831912195501</v>
      </c>
      <c r="G357" s="6">
        <v>102.06027306505401</v>
      </c>
      <c r="H357" s="6">
        <v>100.95835751426199</v>
      </c>
      <c r="I357" s="6">
        <v>100.107002553667</v>
      </c>
      <c r="J357" s="6">
        <v>99.833796888489999</v>
      </c>
      <c r="K357" s="6">
        <v>99.675541708678992</v>
      </c>
      <c r="L357" s="6">
        <v>99.518405070385</v>
      </c>
      <c r="M357" s="6">
        <v>99.362271787354999</v>
      </c>
    </row>
    <row r="358" spans="1:13" x14ac:dyDescent="0.3">
      <c r="A358" s="2">
        <v>45503</v>
      </c>
      <c r="B358" s="2">
        <v>46598</v>
      </c>
      <c r="C358" s="2">
        <v>46233</v>
      </c>
      <c r="D358" s="6">
        <v>3.9</v>
      </c>
      <c r="E358" s="6">
        <v>104.457739598694</v>
      </c>
      <c r="F358" s="6">
        <v>103.27693610975801</v>
      </c>
      <c r="G358" s="6">
        <v>102.11810853286801</v>
      </c>
      <c r="H358" s="6">
        <v>101.01151593197488</v>
      </c>
      <c r="I358" s="6">
        <v>100.13730032082199</v>
      </c>
      <c r="J358" s="6">
        <v>99.84214918552</v>
      </c>
      <c r="K358" s="6">
        <v>99.683814684951756</v>
      </c>
      <c r="L358" s="6">
        <v>99.52666821877601</v>
      </c>
      <c r="M358" s="6">
        <v>99.370525167734883</v>
      </c>
    </row>
    <row r="359" spans="1:13" x14ac:dyDescent="0.3">
      <c r="A359" s="2">
        <v>45503</v>
      </c>
      <c r="B359" s="2">
        <v>46965</v>
      </c>
      <c r="C359" s="2">
        <v>46233</v>
      </c>
      <c r="D359" s="6">
        <v>3.8</v>
      </c>
      <c r="E359" s="6">
        <v>107.73435261973299</v>
      </c>
      <c r="F359" s="6">
        <v>105.52435643919098</v>
      </c>
      <c r="G359" s="6">
        <v>103.417708889995</v>
      </c>
      <c r="H359" s="6">
        <v>101.54588731015602</v>
      </c>
      <c r="I359" s="6">
        <v>100.22470098882602</v>
      </c>
      <c r="J359" s="6">
        <v>99.826272796867016</v>
      </c>
      <c r="K359" s="6">
        <v>99.667268894196994</v>
      </c>
      <c r="L359" s="6">
        <v>99.510142083534006</v>
      </c>
      <c r="M359" s="6">
        <v>99.35401856825699</v>
      </c>
    </row>
    <row r="360" spans="1:13" x14ac:dyDescent="0.3">
      <c r="A360" s="2">
        <v>45504</v>
      </c>
      <c r="B360" s="2">
        <v>46234</v>
      </c>
      <c r="C360" s="2">
        <v>46234</v>
      </c>
      <c r="D360" s="6">
        <v>4.22</v>
      </c>
      <c r="E360" s="6">
        <v>100.71317792484899</v>
      </c>
      <c r="F360" s="6">
        <v>100.546145040968</v>
      </c>
      <c r="G360" s="6">
        <v>100.380296113681</v>
      </c>
      <c r="H360" s="6">
        <v>100.21549813498001</v>
      </c>
      <c r="I360" s="6">
        <v>100.051778708101</v>
      </c>
      <c r="J360" s="6">
        <v>99.889125538971996</v>
      </c>
      <c r="K360" s="6">
        <v>99.727526532745003</v>
      </c>
      <c r="L360" s="6">
        <v>99.566969789631997</v>
      </c>
      <c r="M360" s="6">
        <v>99.407443600821992</v>
      </c>
    </row>
    <row r="361" spans="1:13" x14ac:dyDescent="0.3">
      <c r="A361" s="2">
        <v>45505</v>
      </c>
      <c r="B361" s="2">
        <v>46601</v>
      </c>
      <c r="C361" s="2">
        <v>46237</v>
      </c>
      <c r="D361" s="6">
        <v>3.82</v>
      </c>
      <c r="E361" s="6">
        <v>104.392273474519</v>
      </c>
      <c r="F361" s="6">
        <v>103.20365502530376</v>
      </c>
      <c r="G361" s="6">
        <v>102.03797797115</v>
      </c>
      <c r="H361" s="6">
        <v>100.93241095517701</v>
      </c>
      <c r="I361" s="6">
        <v>100.090052583074</v>
      </c>
      <c r="J361" s="6">
        <v>99.817025876949998</v>
      </c>
      <c r="K361" s="6">
        <v>99.648194801692995</v>
      </c>
      <c r="L361" s="6">
        <v>99.480581191603008</v>
      </c>
      <c r="M361" s="6">
        <v>99.314055445318004</v>
      </c>
    </row>
    <row r="362" spans="1:13" x14ac:dyDescent="0.3">
      <c r="A362" s="2">
        <v>45538</v>
      </c>
      <c r="B362" s="2">
        <v>46176</v>
      </c>
      <c r="C362" s="2">
        <v>46176</v>
      </c>
      <c r="D362" s="6">
        <v>3.23</v>
      </c>
      <c r="E362" s="6">
        <v>100.02682052836001</v>
      </c>
      <c r="F362" s="6">
        <v>100.01860671452</v>
      </c>
      <c r="G362" s="6">
        <v>100.01043432977401</v>
      </c>
      <c r="H362" s="6">
        <v>100.002302961621</v>
      </c>
      <c r="I362" s="6">
        <v>99.994212203677009</v>
      </c>
      <c r="J362" s="6">
        <v>99.986161655549992</v>
      </c>
      <c r="K362" s="6">
        <v>99.978150922724012</v>
      </c>
      <c r="L362" s="6">
        <v>99.970179616446998</v>
      </c>
      <c r="M362" s="6">
        <v>99.962247353617002</v>
      </c>
    </row>
    <row r="363" spans="1:13" x14ac:dyDescent="0.3">
      <c r="A363" s="2">
        <v>45559</v>
      </c>
      <c r="B363" s="2">
        <v>47385</v>
      </c>
      <c r="C363" s="2">
        <v>46289</v>
      </c>
      <c r="D363" s="6">
        <v>3.15</v>
      </c>
      <c r="E363" s="6">
        <v>109.441809950153</v>
      </c>
      <c r="F363" s="6">
        <v>106.13476016263002</v>
      </c>
      <c r="G363" s="6">
        <v>103.18384458692</v>
      </c>
      <c r="H363" s="6">
        <v>100.937594019275</v>
      </c>
      <c r="I363" s="6">
        <v>99.819578619843995</v>
      </c>
      <c r="J363" s="6">
        <v>99.437992368970995</v>
      </c>
      <c r="K363" s="6">
        <v>99.130624030337003</v>
      </c>
      <c r="L363" s="6">
        <v>98.826128989279994</v>
      </c>
      <c r="M363" s="6">
        <v>98.524031874969992</v>
      </c>
    </row>
    <row r="364" spans="1:13" x14ac:dyDescent="0.3">
      <c r="A364" s="2">
        <v>45565</v>
      </c>
      <c r="B364" s="2">
        <v>47392</v>
      </c>
      <c r="C364" s="2">
        <v>46295</v>
      </c>
      <c r="D364" s="6">
        <v>3.18</v>
      </c>
      <c r="E364" s="6">
        <v>109.59211676592899</v>
      </c>
      <c r="F364" s="6">
        <v>106.26121493912402</v>
      </c>
      <c r="G364" s="6">
        <v>103.281842065858</v>
      </c>
      <c r="H364" s="6">
        <v>100.99609534332102</v>
      </c>
      <c r="I364" s="6">
        <v>99.826907486361989</v>
      </c>
      <c r="J364" s="6">
        <v>99.419391058363999</v>
      </c>
      <c r="K364" s="6">
        <v>99.096195862160002</v>
      </c>
      <c r="L364" s="6">
        <v>98.776223355715004</v>
      </c>
      <c r="M364" s="6">
        <v>98.45882096487199</v>
      </c>
    </row>
    <row r="365" spans="1:13" x14ac:dyDescent="0.3">
      <c r="A365" s="2">
        <v>45594</v>
      </c>
      <c r="B365" s="2">
        <v>46324</v>
      </c>
      <c r="C365" s="2">
        <v>46232</v>
      </c>
      <c r="D365" s="6">
        <v>4.0999999999999996</v>
      </c>
      <c r="E365" s="6">
        <v>101.71147990440481</v>
      </c>
      <c r="F365" s="6">
        <v>101.29547799697801</v>
      </c>
      <c r="G365" s="6">
        <v>100.88324746756001</v>
      </c>
      <c r="H365" s="6">
        <v>100.47471865579081</v>
      </c>
      <c r="I365" s="6">
        <v>100.0824581650608</v>
      </c>
      <c r="J365" s="6">
        <v>99.877316582028016</v>
      </c>
      <c r="K365" s="6">
        <v>99.721747871440797</v>
      </c>
      <c r="L365" s="6">
        <v>99.567186667545997</v>
      </c>
      <c r="M365" s="6">
        <v>99.413608299074809</v>
      </c>
    </row>
    <row r="366" spans="1:13" x14ac:dyDescent="0.3">
      <c r="A366" s="2">
        <v>45610</v>
      </c>
      <c r="B366" s="2">
        <v>46342</v>
      </c>
      <c r="C366" s="2">
        <v>46248</v>
      </c>
      <c r="D366" s="6">
        <v>4.09</v>
      </c>
      <c r="E366" s="6">
        <v>101.90967196525899</v>
      </c>
      <c r="F366" s="6">
        <v>101.44375785120299</v>
      </c>
      <c r="G366" s="6">
        <v>100.982312778256</v>
      </c>
      <c r="H366" s="6">
        <v>100.525225337354</v>
      </c>
      <c r="I366" s="6">
        <v>100.09049290004299</v>
      </c>
      <c r="J366" s="6">
        <v>99.836320404462001</v>
      </c>
      <c r="K366" s="6">
        <v>99.637711534565</v>
      </c>
      <c r="L366" s="6">
        <v>99.440590065161999</v>
      </c>
      <c r="M366" s="6">
        <v>99.244806172387996</v>
      </c>
    </row>
    <row r="367" spans="1:13" x14ac:dyDescent="0.3">
      <c r="A367" s="2">
        <v>45611</v>
      </c>
      <c r="B367" s="2">
        <v>47437</v>
      </c>
      <c r="C367" s="2">
        <v>46251</v>
      </c>
      <c r="D367" s="6">
        <v>3.54</v>
      </c>
      <c r="E367" s="6">
        <v>111.16529479344399</v>
      </c>
      <c r="F367" s="6">
        <v>107.655392931219</v>
      </c>
      <c r="G367" s="6">
        <v>104.43879674843402</v>
      </c>
      <c r="H367" s="6">
        <v>101.786118245903</v>
      </c>
      <c r="I367" s="6">
        <v>100.15495886358698</v>
      </c>
      <c r="J367" s="6">
        <v>99.712401975260008</v>
      </c>
      <c r="K367" s="6">
        <v>99.50500658464</v>
      </c>
      <c r="L367" s="6">
        <v>99.300222954212998</v>
      </c>
      <c r="M367" s="6">
        <v>99.096845074038995</v>
      </c>
    </row>
    <row r="368" spans="1:13" x14ac:dyDescent="0.3">
      <c r="A368" s="2">
        <v>45617</v>
      </c>
      <c r="B368" s="2">
        <v>47443</v>
      </c>
      <c r="C368" s="2">
        <v>46255</v>
      </c>
      <c r="D368" s="6">
        <v>3.54</v>
      </c>
      <c r="E368" s="6">
        <v>111.21443822817281</v>
      </c>
      <c r="F368" s="6">
        <v>107.68804470389479</v>
      </c>
      <c r="G368" s="6">
        <v>104.4577755838868</v>
      </c>
      <c r="H368" s="6">
        <v>101.79245880237599</v>
      </c>
      <c r="I368" s="6">
        <v>100.15084196969681</v>
      </c>
      <c r="J368" s="6">
        <v>99.697682857175991</v>
      </c>
      <c r="K368" s="6">
        <v>99.4795624681948</v>
      </c>
      <c r="L368" s="6">
        <v>99.264361078328818</v>
      </c>
      <c r="M368" s="6">
        <v>99.050659522942809</v>
      </c>
    </row>
    <row r="369" spans="1:13" x14ac:dyDescent="0.3">
      <c r="A369" s="2">
        <v>45623</v>
      </c>
      <c r="B369" s="2">
        <v>47449</v>
      </c>
      <c r="C369" s="2">
        <v>46720</v>
      </c>
      <c r="D369" s="6">
        <v>3.99</v>
      </c>
      <c r="E369" s="6">
        <v>112.84323880740598</v>
      </c>
      <c r="F369" s="6">
        <v>109.24373515975002</v>
      </c>
      <c r="G369" s="6">
        <v>105.87067676560299</v>
      </c>
      <c r="H369" s="6">
        <v>102.874755141045</v>
      </c>
      <c r="I369" s="6">
        <v>100.440285087791</v>
      </c>
      <c r="J369" s="6">
        <v>98.583367798896006</v>
      </c>
      <c r="K369" s="6">
        <v>97.076970384101998</v>
      </c>
      <c r="L369" s="6">
        <v>95.700259255185998</v>
      </c>
      <c r="M369" s="6">
        <v>94.366942331049003</v>
      </c>
    </row>
    <row r="370" spans="1:13" x14ac:dyDescent="0.3">
      <c r="A370" s="2">
        <v>45637</v>
      </c>
      <c r="B370" s="2">
        <v>46734</v>
      </c>
      <c r="C370" s="2">
        <v>46184</v>
      </c>
      <c r="D370" s="6">
        <v>3.69</v>
      </c>
      <c r="E370" s="6">
        <v>105.44741471237799</v>
      </c>
      <c r="F370" s="6">
        <v>103.888073026144</v>
      </c>
      <c r="G370" s="6">
        <v>102.37971188134081</v>
      </c>
      <c r="H370" s="6">
        <v>101.00907353766699</v>
      </c>
      <c r="I370" s="6">
        <v>100.04579864055</v>
      </c>
      <c r="J370" s="6">
        <v>99.963462100438989</v>
      </c>
      <c r="K370" s="6">
        <v>99.934137370721999</v>
      </c>
      <c r="L370" s="6">
        <v>99.904963174846998</v>
      </c>
      <c r="M370" s="6">
        <v>99.875938018471004</v>
      </c>
    </row>
    <row r="371" spans="1:13" x14ac:dyDescent="0.3">
      <c r="A371" s="2">
        <v>45638</v>
      </c>
      <c r="B371" s="2">
        <v>46734</v>
      </c>
      <c r="C371" s="2">
        <v>46185</v>
      </c>
      <c r="D371" s="6">
        <v>3.68</v>
      </c>
      <c r="E371" s="6">
        <v>105.431848509148</v>
      </c>
      <c r="F371" s="6">
        <v>103.87267869985999</v>
      </c>
      <c r="G371" s="6">
        <v>102.36480632679998</v>
      </c>
      <c r="H371" s="6">
        <v>100.99636503839899</v>
      </c>
      <c r="I371" s="6">
        <v>100.037072505865</v>
      </c>
      <c r="J371" s="6">
        <v>99.959810025248004</v>
      </c>
      <c r="K371" s="6">
        <v>99.927822573629996</v>
      </c>
      <c r="L371" s="6">
        <v>99.896000170865008</v>
      </c>
      <c r="M371" s="6">
        <v>99.864341174187004</v>
      </c>
    </row>
    <row r="372" spans="1:13" x14ac:dyDescent="0.3">
      <c r="A372" s="2">
        <v>45638</v>
      </c>
      <c r="B372" s="2">
        <v>47464</v>
      </c>
      <c r="C372" s="2">
        <v>46185</v>
      </c>
      <c r="D372" s="6">
        <v>3.36</v>
      </c>
      <c r="E372" s="6">
        <v>110.74839265737</v>
      </c>
      <c r="F372" s="6">
        <v>107.194376231455</v>
      </c>
      <c r="G372" s="6">
        <v>103.98291024139598</v>
      </c>
      <c r="H372" s="6">
        <v>101.423530271331</v>
      </c>
      <c r="I372" s="6">
        <v>99.986379013927007</v>
      </c>
      <c r="J372" s="6">
        <v>99.949165285139998</v>
      </c>
      <c r="K372" s="6">
        <v>99.917182141411004</v>
      </c>
      <c r="L372" s="6">
        <v>99.885364024696997</v>
      </c>
      <c r="M372" s="6">
        <v>99.853709292445004</v>
      </c>
    </row>
    <row r="373" spans="1:13" x14ac:dyDescent="0.3">
      <c r="A373" s="2">
        <v>45646</v>
      </c>
      <c r="B373" s="2">
        <v>47472</v>
      </c>
      <c r="C373" s="2">
        <v>46195</v>
      </c>
      <c r="D373" s="6">
        <v>3.42</v>
      </c>
      <c r="E373" s="6">
        <v>111.02320010588001</v>
      </c>
      <c r="F373" s="6">
        <v>107.43720163987301</v>
      </c>
      <c r="G373" s="6">
        <v>104.18479671980099</v>
      </c>
      <c r="H373" s="6">
        <v>101.561566593892</v>
      </c>
      <c r="I373" s="6">
        <v>100.033291869116</v>
      </c>
      <c r="J373" s="6">
        <v>99.910447880147004</v>
      </c>
      <c r="K373" s="6">
        <v>99.851855405343997</v>
      </c>
      <c r="L373" s="6">
        <v>99.793580757821999</v>
      </c>
      <c r="M373" s="6">
        <v>99.735620690692002</v>
      </c>
    </row>
    <row r="374" spans="1:13" x14ac:dyDescent="0.3">
      <c r="A374" s="2">
        <v>45649</v>
      </c>
      <c r="B374" s="2">
        <v>46744</v>
      </c>
      <c r="C374" s="2">
        <v>46196</v>
      </c>
      <c r="D374" s="6">
        <v>3.78</v>
      </c>
      <c r="E374" s="6">
        <v>105.67917198143199</v>
      </c>
      <c r="F374" s="6">
        <v>104.090317217495</v>
      </c>
      <c r="G374" s="6">
        <v>102.55115455039798</v>
      </c>
      <c r="H374" s="6">
        <v>101.140192362561</v>
      </c>
      <c r="I374" s="6">
        <v>100.10749773705498</v>
      </c>
      <c r="J374" s="6">
        <v>99.929298714521011</v>
      </c>
      <c r="K374" s="6">
        <v>99.868032487186994</v>
      </c>
      <c r="L374" s="6">
        <v>99.807100210301002</v>
      </c>
      <c r="M374" s="6">
        <v>99.746498463495001</v>
      </c>
    </row>
    <row r="375" spans="1:13" x14ac:dyDescent="0.3">
      <c r="A375" s="2">
        <v>45656</v>
      </c>
      <c r="B375" s="2">
        <v>47120</v>
      </c>
      <c r="C375" s="2">
        <v>46203</v>
      </c>
      <c r="D375" s="6">
        <v>3.56</v>
      </c>
      <c r="E375" s="6">
        <v>108.54430804762481</v>
      </c>
      <c r="F375" s="6">
        <v>105.91324844724161</v>
      </c>
      <c r="G375" s="6">
        <v>103.457654633334</v>
      </c>
      <c r="H375" s="6">
        <v>101.3826575436928</v>
      </c>
      <c r="I375" s="6">
        <v>100.07793976533281</v>
      </c>
      <c r="J375" s="6">
        <v>99.887563022504807</v>
      </c>
      <c r="K375" s="6">
        <v>99.807327166631993</v>
      </c>
      <c r="L375" s="6">
        <v>99.727543812184791</v>
      </c>
      <c r="M375" s="6">
        <v>99.648208239746793</v>
      </c>
    </row>
    <row r="376" spans="1:13" x14ac:dyDescent="0.3">
      <c r="A376" s="2">
        <v>45656</v>
      </c>
      <c r="B376" s="2">
        <v>49311</v>
      </c>
      <c r="C376" s="2">
        <v>46203</v>
      </c>
      <c r="D376" s="6">
        <v>3.16</v>
      </c>
      <c r="E376" s="6">
        <v>120.842750795329</v>
      </c>
      <c r="F376" s="6">
        <v>113.064309679228</v>
      </c>
      <c r="G376" s="6">
        <v>106.75207090811401</v>
      </c>
      <c r="H376" s="6">
        <v>102.24701282883599</v>
      </c>
      <c r="I376" s="6">
        <v>100.006544707904</v>
      </c>
      <c r="J376" s="6">
        <v>99.854365831291005</v>
      </c>
      <c r="K376" s="6">
        <v>99.774156699972011</v>
      </c>
      <c r="L376" s="6">
        <v>99.694399920725004</v>
      </c>
      <c r="M376" s="6">
        <v>99.615090775683797</v>
      </c>
    </row>
    <row r="377" spans="1:13" x14ac:dyDescent="0.3">
      <c r="A377" s="2">
        <v>45657</v>
      </c>
      <c r="B377" s="2">
        <v>46752</v>
      </c>
      <c r="C377" s="2">
        <v>46203</v>
      </c>
      <c r="D377" s="6">
        <v>3.8</v>
      </c>
      <c r="E377" s="6">
        <v>105.78460014214599</v>
      </c>
      <c r="F377" s="6">
        <v>104.172879542286</v>
      </c>
      <c r="G377" s="6">
        <v>102.61177392102701</v>
      </c>
      <c r="H377" s="6">
        <v>101.180240741199</v>
      </c>
      <c r="I377" s="6">
        <v>100.12706636549599</v>
      </c>
      <c r="J377" s="6">
        <v>99.907481246089006</v>
      </c>
      <c r="K377" s="6">
        <v>99.827229355556995</v>
      </c>
      <c r="L377" s="6">
        <v>99.747430056062996</v>
      </c>
      <c r="M377" s="6">
        <v>99.668078627259007</v>
      </c>
    </row>
    <row r="378" spans="1:13" x14ac:dyDescent="0.3">
      <c r="A378" s="2">
        <v>45657</v>
      </c>
      <c r="B378" s="2">
        <v>47483</v>
      </c>
      <c r="C378" s="2">
        <v>46203</v>
      </c>
      <c r="D378" s="6">
        <v>3.7</v>
      </c>
      <c r="E378" s="6">
        <v>112.11547537435401</v>
      </c>
      <c r="F378" s="6">
        <v>108.45626997187298</v>
      </c>
      <c r="G378" s="6">
        <v>105.080907445002</v>
      </c>
      <c r="H378" s="6">
        <v>102.23250290315799</v>
      </c>
      <c r="I378" s="6">
        <v>100.34020925664299</v>
      </c>
      <c r="J378" s="6">
        <v>99.899181988888998</v>
      </c>
      <c r="K378" s="6">
        <v>99.818936779463002</v>
      </c>
      <c r="L378" s="6">
        <v>99.739144123735997</v>
      </c>
      <c r="M378" s="6">
        <v>99.659799301750013</v>
      </c>
    </row>
    <row r="379" spans="1:13" x14ac:dyDescent="0.3">
      <c r="A379" s="2">
        <v>45660</v>
      </c>
      <c r="B379" s="2">
        <v>47121</v>
      </c>
      <c r="C379" s="2">
        <v>46206</v>
      </c>
      <c r="D379" s="6">
        <v>3.55</v>
      </c>
      <c r="E379" s="6">
        <v>108.52677722595081</v>
      </c>
      <c r="F379" s="6">
        <v>105.89369944237401</v>
      </c>
      <c r="G379" s="6">
        <v>103.4375189595808</v>
      </c>
      <c r="H379" s="6">
        <v>101.36526534960399</v>
      </c>
      <c r="I379" s="6">
        <v>100.0718517463628</v>
      </c>
      <c r="J379" s="6">
        <v>99.875617760730805</v>
      </c>
      <c r="K379" s="6">
        <v>99.787419931696803</v>
      </c>
      <c r="L379" s="6">
        <v>99.699726496829996</v>
      </c>
      <c r="M379" s="6">
        <v>99.61253215580399</v>
      </c>
    </row>
    <row r="380" spans="1:13" x14ac:dyDescent="0.3">
      <c r="A380" s="2">
        <v>45665</v>
      </c>
      <c r="B380" s="2">
        <v>47491</v>
      </c>
      <c r="C380" s="2">
        <v>46211</v>
      </c>
      <c r="D380" s="6">
        <v>3.75</v>
      </c>
      <c r="E380" s="6">
        <v>112.36494739467699</v>
      </c>
      <c r="F380" s="6">
        <v>108.676788561641</v>
      </c>
      <c r="G380" s="6">
        <v>105.26737540847502</v>
      </c>
      <c r="H380" s="6">
        <v>102.370602076442</v>
      </c>
      <c r="I380" s="6">
        <v>100.41281608847301</v>
      </c>
      <c r="J380" s="6">
        <v>99.876898479537999</v>
      </c>
      <c r="K380" s="6">
        <v>99.774984577159003</v>
      </c>
      <c r="L380" s="6">
        <v>99.673753746770004</v>
      </c>
      <c r="M380" s="6">
        <v>99.57311272463599</v>
      </c>
    </row>
    <row r="381" spans="1:13" x14ac:dyDescent="0.3">
      <c r="A381" s="2">
        <v>45672</v>
      </c>
      <c r="B381" s="2">
        <v>47134</v>
      </c>
      <c r="C381" s="2">
        <v>46218</v>
      </c>
      <c r="D381" s="6">
        <v>3.78</v>
      </c>
      <c r="E381" s="6">
        <v>109.24981512764479</v>
      </c>
      <c r="F381" s="6">
        <v>106.56338803401599</v>
      </c>
      <c r="G381" s="6">
        <v>104.03049881459279</v>
      </c>
      <c r="H381" s="6">
        <v>101.82540218417479</v>
      </c>
      <c r="I381" s="6">
        <v>100.290779329514</v>
      </c>
      <c r="J381" s="6">
        <v>99.856998659291989</v>
      </c>
      <c r="K381" s="6">
        <v>99.735761423420001</v>
      </c>
      <c r="L381" s="6">
        <v>99.615764148565987</v>
      </c>
      <c r="M381" s="6">
        <v>99.496488512618797</v>
      </c>
    </row>
    <row r="382" spans="1:13" x14ac:dyDescent="0.3">
      <c r="A382" s="2">
        <v>45672</v>
      </c>
      <c r="B382" s="2">
        <v>47498</v>
      </c>
      <c r="C382" s="2">
        <v>46218</v>
      </c>
      <c r="D382" s="6">
        <v>3.44</v>
      </c>
      <c r="E382" s="6">
        <v>111.29851387004702</v>
      </c>
      <c r="F382" s="6">
        <v>107.638572286561</v>
      </c>
      <c r="G382" s="6">
        <v>104.32115765177301</v>
      </c>
      <c r="H382" s="6">
        <v>101.64263097723601</v>
      </c>
      <c r="I382" s="6">
        <v>100.08514897058799</v>
      </c>
      <c r="J382" s="6">
        <v>99.814194131187008</v>
      </c>
      <c r="K382" s="6">
        <v>99.693507704219996</v>
      </c>
      <c r="L382" s="6">
        <v>99.573550583363996</v>
      </c>
      <c r="M382" s="6">
        <v>99.454314870125998</v>
      </c>
    </row>
    <row r="383" spans="1:13" x14ac:dyDescent="0.3">
      <c r="A383" s="2">
        <v>45672</v>
      </c>
      <c r="B383" s="2">
        <v>47498</v>
      </c>
      <c r="C383" s="2">
        <v>46218</v>
      </c>
      <c r="D383" s="6">
        <v>3.55</v>
      </c>
      <c r="E383" s="6">
        <v>111.698043970508</v>
      </c>
      <c r="F383" s="6">
        <v>108.0196941074048</v>
      </c>
      <c r="G383" s="6">
        <v>104.65986056015279</v>
      </c>
      <c r="H383" s="6">
        <v>101.89528489930279</v>
      </c>
      <c r="I383" s="6">
        <v>100.18569586630399</v>
      </c>
      <c r="J383" s="6">
        <v>99.827900224588788</v>
      </c>
      <c r="K383" s="6">
        <v>99.707178022296802</v>
      </c>
      <c r="L383" s="6">
        <v>99.587207910444008</v>
      </c>
      <c r="M383" s="6">
        <v>99.467959281039995</v>
      </c>
    </row>
    <row r="384" spans="1:13" x14ac:dyDescent="0.3">
      <c r="A384" s="2">
        <v>45674</v>
      </c>
      <c r="B384" s="2">
        <v>46406</v>
      </c>
      <c r="C384" s="2">
        <v>46220</v>
      </c>
      <c r="D384" s="6">
        <v>3.78</v>
      </c>
      <c r="E384" s="6">
        <v>102.42249781140499</v>
      </c>
      <c r="F384" s="6">
        <v>101.77872954587399</v>
      </c>
      <c r="G384" s="6">
        <v>101.14220023827301</v>
      </c>
      <c r="H384" s="6">
        <v>100.51499690951351</v>
      </c>
      <c r="I384" s="6">
        <v>100.00255514619101</v>
      </c>
      <c r="J384" s="6">
        <v>99.850366724371</v>
      </c>
      <c r="K384" s="6">
        <v>99.724347180641999</v>
      </c>
      <c r="L384" s="6">
        <v>99.599095813013989</v>
      </c>
      <c r="M384" s="6">
        <v>99.474604261798007</v>
      </c>
    </row>
    <row r="385" spans="1:13" x14ac:dyDescent="0.3">
      <c r="A385" s="2">
        <v>45678</v>
      </c>
      <c r="B385" s="2">
        <v>47505</v>
      </c>
      <c r="C385" s="2">
        <v>46224</v>
      </c>
      <c r="D385" s="6">
        <v>3.41</v>
      </c>
      <c r="E385" s="6">
        <v>111.24396604947901</v>
      </c>
      <c r="F385" s="6">
        <v>107.57114526357002</v>
      </c>
      <c r="G385" s="6">
        <v>104.249169147356</v>
      </c>
      <c r="H385" s="6">
        <v>101.582851624591</v>
      </c>
      <c r="I385" s="6">
        <v>100.057389682419</v>
      </c>
      <c r="J385" s="6">
        <v>99.785976525813993</v>
      </c>
      <c r="K385" s="6">
        <v>99.649425304063001</v>
      </c>
      <c r="L385" s="6">
        <v>99.513724356864003</v>
      </c>
      <c r="M385" s="6">
        <v>99.378860892519</v>
      </c>
    </row>
    <row r="386" spans="1:13" x14ac:dyDescent="0.3">
      <c r="A386" s="2">
        <v>45678</v>
      </c>
      <c r="B386" s="2">
        <v>48234</v>
      </c>
      <c r="C386" s="2">
        <v>46224</v>
      </c>
      <c r="D386" s="6">
        <v>3.55</v>
      </c>
      <c r="E386" s="6">
        <v>117.41868323177501</v>
      </c>
      <c r="F386" s="6">
        <v>111.76607230199448</v>
      </c>
      <c r="G386" s="6">
        <v>106.7952601984225</v>
      </c>
      <c r="H386" s="6">
        <v>102.832432600096</v>
      </c>
      <c r="I386" s="6">
        <v>100.38062627118001</v>
      </c>
      <c r="J386" s="6">
        <v>99.806073389901002</v>
      </c>
      <c r="K386" s="6">
        <v>99.669132897680001</v>
      </c>
      <c r="L386" s="6">
        <v>99.533411470600001</v>
      </c>
      <c r="M386" s="6">
        <v>99.398527646916008</v>
      </c>
    </row>
    <row r="387" spans="1:13" x14ac:dyDescent="0.3">
      <c r="A387" s="2">
        <v>45678</v>
      </c>
      <c r="B387" s="2">
        <v>49331</v>
      </c>
      <c r="C387" s="2">
        <v>46224</v>
      </c>
      <c r="D387" s="6">
        <v>3.21</v>
      </c>
      <c r="E387" s="6">
        <v>121.333010726624</v>
      </c>
      <c r="F387" s="6">
        <v>113.46177780366699</v>
      </c>
      <c r="G387" s="6">
        <v>107.05514574607299</v>
      </c>
      <c r="H387" s="6">
        <v>102.43519193402</v>
      </c>
      <c r="I387" s="6">
        <v>100.06802838372299</v>
      </c>
      <c r="J387" s="6">
        <v>99.757789672406005</v>
      </c>
      <c r="K387" s="6">
        <v>99.621271369696998</v>
      </c>
      <c r="L387" s="6">
        <v>99.485599679794007</v>
      </c>
      <c r="M387" s="6">
        <v>99.350765300521005</v>
      </c>
    </row>
    <row r="388" spans="1:13" x14ac:dyDescent="0.3">
      <c r="A388" s="2">
        <v>45679</v>
      </c>
      <c r="B388" s="2">
        <v>47505</v>
      </c>
      <c r="C388" s="2">
        <v>46225</v>
      </c>
      <c r="D388" s="6">
        <v>3.43</v>
      </c>
      <c r="E388" s="6">
        <v>111.31690301233601</v>
      </c>
      <c r="F388" s="6">
        <v>107.640268892886</v>
      </c>
      <c r="G388" s="6">
        <v>104.309986473458</v>
      </c>
      <c r="H388" s="6">
        <v>101.626997114396</v>
      </c>
      <c r="I388" s="6">
        <v>100.071807844788</v>
      </c>
      <c r="J388" s="6">
        <v>99.784783428566996</v>
      </c>
      <c r="K388" s="6">
        <v>99.645568411711992</v>
      </c>
      <c r="L388" s="6">
        <v>99.507241367318997</v>
      </c>
      <c r="M388" s="6">
        <v>99.369771646694005</v>
      </c>
    </row>
    <row r="389" spans="1:13" x14ac:dyDescent="0.3">
      <c r="A389" s="2">
        <v>45681</v>
      </c>
      <c r="B389" s="2">
        <v>47507</v>
      </c>
      <c r="C389" s="2">
        <v>46197</v>
      </c>
      <c r="D389" s="6">
        <v>3.52</v>
      </c>
      <c r="E389" s="6">
        <v>111.661780498808</v>
      </c>
      <c r="F389" s="6">
        <v>107.96399005386999</v>
      </c>
      <c r="G389" s="6">
        <v>104.59511741296865</v>
      </c>
      <c r="H389" s="6">
        <v>101.83672813001266</v>
      </c>
      <c r="I389" s="6">
        <v>100.144022485794</v>
      </c>
      <c r="J389" s="6">
        <v>99.908940903895996</v>
      </c>
      <c r="K389" s="6">
        <v>99.845025830146668</v>
      </c>
      <c r="L389" s="6">
        <v>99.781460836574681</v>
      </c>
      <c r="M389" s="6">
        <v>99.718242328413993</v>
      </c>
    </row>
    <row r="390" spans="1:13" x14ac:dyDescent="0.3">
      <c r="A390" s="2">
        <v>45681</v>
      </c>
      <c r="B390" s="2">
        <v>49333</v>
      </c>
      <c r="C390" s="2">
        <v>46227</v>
      </c>
      <c r="D390" s="6">
        <v>3.21</v>
      </c>
      <c r="E390" s="6">
        <v>121.342491332826</v>
      </c>
      <c r="F390" s="6">
        <v>113.46722761312201</v>
      </c>
      <c r="G390" s="6">
        <v>107.056528679406</v>
      </c>
      <c r="H390" s="6">
        <v>102.434396048934</v>
      </c>
      <c r="I390" s="6">
        <v>100.06318278694799</v>
      </c>
      <c r="J390" s="6">
        <v>99.743885144347004</v>
      </c>
      <c r="K390" s="6">
        <v>99.59944153797899</v>
      </c>
      <c r="L390" s="6">
        <v>99.455905135070992</v>
      </c>
      <c r="M390" s="6">
        <v>99.313265896345001</v>
      </c>
    </row>
    <row r="391" spans="1:13" x14ac:dyDescent="0.3">
      <c r="A391" s="2">
        <v>45684</v>
      </c>
      <c r="B391" s="2">
        <v>46414</v>
      </c>
      <c r="C391" s="2">
        <v>46230</v>
      </c>
      <c r="D391" s="6">
        <v>3.81</v>
      </c>
      <c r="E391" s="6">
        <v>102.524060157889</v>
      </c>
      <c r="F391" s="6">
        <v>101.85848346472901</v>
      </c>
      <c r="G391" s="6">
        <v>101.20050118268399</v>
      </c>
      <c r="H391" s="6">
        <v>100.55244212474202</v>
      </c>
      <c r="I391" s="6">
        <v>100.019051132676</v>
      </c>
      <c r="J391" s="6">
        <v>99.836039763811002</v>
      </c>
      <c r="K391" s="6">
        <v>99.685828461220993</v>
      </c>
      <c r="L391" s="6">
        <v>99.536569039538008</v>
      </c>
      <c r="M391" s="6">
        <v>99.388250911849994</v>
      </c>
    </row>
    <row r="392" spans="1:13" x14ac:dyDescent="0.3">
      <c r="A392" s="2">
        <v>45684</v>
      </c>
      <c r="B392" s="2">
        <v>46779</v>
      </c>
      <c r="C392" s="2">
        <v>46230</v>
      </c>
      <c r="D392" s="6">
        <v>3.66</v>
      </c>
      <c r="E392" s="6">
        <v>105.797430011736</v>
      </c>
      <c r="F392" s="6">
        <v>104.11341633675279</v>
      </c>
      <c r="G392" s="6">
        <v>102.49293073791479</v>
      </c>
      <c r="H392" s="6">
        <v>101.03833453517998</v>
      </c>
      <c r="I392" s="6">
        <v>100.05686207871281</v>
      </c>
      <c r="J392" s="6">
        <v>99.812462762744005</v>
      </c>
      <c r="K392" s="6">
        <v>99.662242748492005</v>
      </c>
      <c r="L392" s="6">
        <v>99.513010042909997</v>
      </c>
      <c r="M392" s="6">
        <v>99.364718470613994</v>
      </c>
    </row>
    <row r="393" spans="1:13" x14ac:dyDescent="0.3">
      <c r="A393" s="2">
        <v>45684</v>
      </c>
      <c r="B393" s="2">
        <v>47147</v>
      </c>
      <c r="C393" s="2">
        <v>46230</v>
      </c>
      <c r="D393" s="6">
        <v>3.51</v>
      </c>
      <c r="E393" s="6">
        <v>108.6437356672868</v>
      </c>
      <c r="F393" s="6">
        <v>105.94142295362201</v>
      </c>
      <c r="G393" s="6">
        <v>103.43106538854201</v>
      </c>
      <c r="H393" s="6">
        <v>101.33228780394801</v>
      </c>
      <c r="I393" s="6">
        <v>100.062962790776</v>
      </c>
      <c r="J393" s="6">
        <v>99.788883692458</v>
      </c>
      <c r="K393" s="6">
        <v>99.638656898892791</v>
      </c>
      <c r="L393" s="6">
        <v>99.489450909626001</v>
      </c>
      <c r="M393" s="6">
        <v>99.341185892922795</v>
      </c>
    </row>
    <row r="394" spans="1:13" x14ac:dyDescent="0.3">
      <c r="A394" s="2">
        <v>45685</v>
      </c>
      <c r="B394" s="2">
        <v>46780</v>
      </c>
      <c r="C394" s="2">
        <v>46231</v>
      </c>
      <c r="D394" s="6">
        <v>3.66</v>
      </c>
      <c r="E394" s="6">
        <v>105.806225997143</v>
      </c>
      <c r="F394" s="6">
        <v>104.11941295698601</v>
      </c>
      <c r="G394" s="6">
        <v>102.49633094600401</v>
      </c>
      <c r="H394" s="6">
        <v>101.03957106275401</v>
      </c>
      <c r="I394" s="6">
        <v>100.056574744274</v>
      </c>
      <c r="J394" s="6">
        <v>99.809060869659987</v>
      </c>
      <c r="K394" s="6">
        <v>99.656197278703999</v>
      </c>
      <c r="L394" s="6">
        <v>99.504341986366995</v>
      </c>
      <c r="M394" s="6">
        <v>99.353448356786004</v>
      </c>
    </row>
    <row r="395" spans="1:13" x14ac:dyDescent="0.3">
      <c r="A395" s="2">
        <v>45685</v>
      </c>
      <c r="B395" s="2">
        <v>47511</v>
      </c>
      <c r="C395" s="2">
        <v>46231</v>
      </c>
      <c r="D395" s="6">
        <v>3.68</v>
      </c>
      <c r="E395" s="6">
        <v>112.280707159475</v>
      </c>
      <c r="F395" s="6">
        <v>108.54660955378502</v>
      </c>
      <c r="G395" s="6">
        <v>105.112084881158</v>
      </c>
      <c r="H395" s="6">
        <v>102.227413695509</v>
      </c>
      <c r="I395" s="6">
        <v>100.333339322375</v>
      </c>
      <c r="J395" s="6">
        <v>99.813632377901001</v>
      </c>
      <c r="K395" s="6">
        <v>99.659396957460999</v>
      </c>
      <c r="L395" s="6">
        <v>99.507537982710986</v>
      </c>
      <c r="M395" s="6">
        <v>99.356640692967019</v>
      </c>
    </row>
    <row r="396" spans="1:13" x14ac:dyDescent="0.3">
      <c r="A396" s="2">
        <v>45685</v>
      </c>
      <c r="B396" s="2">
        <v>48241</v>
      </c>
      <c r="C396" s="2">
        <v>46231</v>
      </c>
      <c r="D396" s="6">
        <v>3.23</v>
      </c>
      <c r="E396" s="6">
        <v>115.698023613339</v>
      </c>
      <c r="F396" s="6">
        <v>110.16763826337501</v>
      </c>
      <c r="G396" s="6">
        <v>105.42186752498699</v>
      </c>
      <c r="H396" s="6">
        <v>101.85462807530099</v>
      </c>
      <c r="I396" s="6">
        <v>100.018256353052</v>
      </c>
      <c r="J396" s="6">
        <v>99.740160447787503</v>
      </c>
      <c r="K396" s="6">
        <v>99.587405534435987</v>
      </c>
      <c r="L396" s="6">
        <v>99.435629411860987</v>
      </c>
      <c r="M396" s="6">
        <v>99.284814473788003</v>
      </c>
    </row>
    <row r="397" spans="1:13" x14ac:dyDescent="0.3">
      <c r="A397" s="2">
        <v>45686</v>
      </c>
      <c r="B397" s="2">
        <v>46783</v>
      </c>
      <c r="C397" s="2">
        <v>46232</v>
      </c>
      <c r="D397" s="6">
        <v>3.91</v>
      </c>
      <c r="E397" s="6">
        <v>106.25552310521201</v>
      </c>
      <c r="F397" s="6">
        <v>104.55473797726999</v>
      </c>
      <c r="G397" s="6">
        <v>102.907815468241</v>
      </c>
      <c r="H397" s="6">
        <v>101.38903160693901</v>
      </c>
      <c r="I397" s="6">
        <v>100.233176091226</v>
      </c>
      <c r="J397" s="6">
        <v>99.847089993319003</v>
      </c>
      <c r="K397" s="6">
        <v>99.690831289294991</v>
      </c>
      <c r="L397" s="6">
        <v>99.536306235192001</v>
      </c>
      <c r="M397" s="6">
        <v>99.382763797226986</v>
      </c>
    </row>
    <row r="398" spans="1:13" x14ac:dyDescent="0.3">
      <c r="A398" s="2">
        <v>45686</v>
      </c>
      <c r="B398" s="2">
        <v>47147</v>
      </c>
      <c r="C398" s="2">
        <v>46232</v>
      </c>
      <c r="D398" s="6">
        <v>3.54</v>
      </c>
      <c r="E398" s="6">
        <v>108.72436045903</v>
      </c>
      <c r="F398" s="6">
        <v>106.01924277510899</v>
      </c>
      <c r="G398" s="6">
        <v>103.50160215028399</v>
      </c>
      <c r="H398" s="6">
        <v>101.38566566039499</v>
      </c>
      <c r="I398" s="6">
        <v>100.082725756689</v>
      </c>
      <c r="J398" s="6">
        <v>99.786159795507004</v>
      </c>
      <c r="K398" s="6">
        <v>99.630624848433996</v>
      </c>
      <c r="L398" s="6">
        <v>99.47617019203399</v>
      </c>
      <c r="M398" s="6">
        <v>99.322697724714999</v>
      </c>
    </row>
    <row r="399" spans="1:13" x14ac:dyDescent="0.3">
      <c r="A399" s="2">
        <v>45686</v>
      </c>
      <c r="B399" s="2">
        <v>47512</v>
      </c>
      <c r="C399" s="2">
        <v>46232</v>
      </c>
      <c r="D399" s="6">
        <v>3.41</v>
      </c>
      <c r="E399" s="6">
        <v>111.29839462310601</v>
      </c>
      <c r="F399" s="6">
        <v>107.606256466411</v>
      </c>
      <c r="G399" s="6">
        <v>104.26872198063799</v>
      </c>
      <c r="H399" s="6">
        <v>101.58886614644001</v>
      </c>
      <c r="I399" s="6">
        <v>100.06244446438299</v>
      </c>
      <c r="J399" s="6">
        <v>99.764956979597997</v>
      </c>
      <c r="K399" s="6">
        <v>99.609471108269005</v>
      </c>
      <c r="L399" s="6">
        <v>99.455041186383994</v>
      </c>
      <c r="M399" s="6">
        <v>99.301593303546994</v>
      </c>
    </row>
    <row r="400" spans="1:13" x14ac:dyDescent="0.3">
      <c r="A400" s="2">
        <v>45688</v>
      </c>
      <c r="B400" s="2">
        <v>46419</v>
      </c>
      <c r="C400" s="2">
        <v>46234</v>
      </c>
      <c r="D400" s="6">
        <v>3.82</v>
      </c>
      <c r="E400" s="6">
        <v>102.58210596658901</v>
      </c>
      <c r="F400" s="6">
        <v>101.90257920972098</v>
      </c>
      <c r="G400" s="6">
        <v>101.230865249983</v>
      </c>
      <c r="H400" s="6">
        <v>100.569485037202</v>
      </c>
      <c r="I400" s="6">
        <v>100.02239467528</v>
      </c>
      <c r="J400" s="6">
        <v>99.825757654717009</v>
      </c>
      <c r="K400" s="6">
        <v>99.664968236953001</v>
      </c>
      <c r="L400" s="6">
        <v>99.505215052965994</v>
      </c>
      <c r="M400" s="6">
        <v>99.346486130876002</v>
      </c>
    </row>
    <row r="401" spans="1:13" x14ac:dyDescent="0.3">
      <c r="A401" s="2">
        <v>45688</v>
      </c>
      <c r="B401" s="2">
        <v>47149</v>
      </c>
      <c r="C401" s="2">
        <v>46234</v>
      </c>
      <c r="D401" s="6">
        <v>3.73</v>
      </c>
      <c r="E401" s="6">
        <v>109.25382062643301</v>
      </c>
      <c r="F401" s="6">
        <v>106.52836043128499</v>
      </c>
      <c r="G401" s="6">
        <v>103.96698700584199</v>
      </c>
      <c r="H401" s="6">
        <v>101.75371056499098</v>
      </c>
      <c r="I401" s="6">
        <v>100.24511909773801</v>
      </c>
      <c r="J401" s="6">
        <v>99.811583759317003</v>
      </c>
      <c r="K401" s="6">
        <v>99.649831001777997</v>
      </c>
      <c r="L401" s="6">
        <v>99.490096086379992</v>
      </c>
      <c r="M401" s="6">
        <v>99.331385321116002</v>
      </c>
    </row>
    <row r="402" spans="1:13" x14ac:dyDescent="0.3">
      <c r="A402" s="2">
        <v>45688</v>
      </c>
      <c r="B402" s="2">
        <v>47514</v>
      </c>
      <c r="C402" s="2">
        <v>46419</v>
      </c>
      <c r="D402" s="6">
        <v>3.87</v>
      </c>
      <c r="E402" s="6">
        <v>113.006790994971</v>
      </c>
      <c r="F402" s="6">
        <v>109.23827316194202</v>
      </c>
      <c r="G402" s="6">
        <v>105.740334695019</v>
      </c>
      <c r="H402" s="6">
        <v>102.72787678558899</v>
      </c>
      <c r="I402" s="6">
        <v>100.56103212513501</v>
      </c>
      <c r="J402" s="6">
        <v>99.370992694690003</v>
      </c>
      <c r="K402" s="6">
        <v>98.655946687630006</v>
      </c>
      <c r="L402" s="6">
        <v>98.018814703676</v>
      </c>
      <c r="M402" s="6">
        <v>97.391448937546997</v>
      </c>
    </row>
    <row r="403" spans="1:13" x14ac:dyDescent="0.3">
      <c r="A403" s="2">
        <v>45688</v>
      </c>
      <c r="B403" s="2">
        <v>49340</v>
      </c>
      <c r="C403" s="2">
        <v>46234</v>
      </c>
      <c r="D403" s="6">
        <v>3.39</v>
      </c>
      <c r="E403" s="6">
        <v>122.799312801645</v>
      </c>
      <c r="F403" s="6">
        <v>114.73152274890101</v>
      </c>
      <c r="G403" s="6">
        <v>108.07322891190101</v>
      </c>
      <c r="H403" s="6">
        <v>103.11847968296199</v>
      </c>
      <c r="I403" s="6">
        <v>100.30531737636402</v>
      </c>
      <c r="J403" s="6">
        <v>99.753550756698004</v>
      </c>
      <c r="K403" s="6">
        <v>99.592643259195</v>
      </c>
      <c r="L403" s="6">
        <v>99.432977362705799</v>
      </c>
      <c r="M403" s="6">
        <v>99.274335194102989</v>
      </c>
    </row>
    <row r="404" spans="1:13" x14ac:dyDescent="0.3">
      <c r="A404" s="2">
        <v>45691</v>
      </c>
      <c r="B404" s="2">
        <v>48247</v>
      </c>
      <c r="C404" s="2">
        <v>46237</v>
      </c>
      <c r="D404" s="6">
        <v>3.22</v>
      </c>
      <c r="E404" s="6">
        <v>115.67997463115101</v>
      </c>
      <c r="F404" s="6">
        <v>110.14060975149</v>
      </c>
      <c r="G404" s="6">
        <v>105.39360170389</v>
      </c>
      <c r="H404" s="6">
        <v>101.83481535690899</v>
      </c>
      <c r="I404" s="6">
        <v>100.00859089802302</v>
      </c>
      <c r="J404" s="6">
        <v>99.710937561820003</v>
      </c>
      <c r="K404" s="6">
        <v>99.542340597227991</v>
      </c>
      <c r="L404" s="6">
        <v>99.374860150570996</v>
      </c>
      <c r="M404" s="6">
        <v>99.208466743973005</v>
      </c>
    </row>
    <row r="405" spans="1:13" x14ac:dyDescent="0.3">
      <c r="A405" s="2">
        <v>45694</v>
      </c>
      <c r="B405" s="2">
        <v>46790</v>
      </c>
      <c r="C405" s="2">
        <v>46240</v>
      </c>
      <c r="D405" s="6">
        <v>3.74</v>
      </c>
      <c r="E405" s="6">
        <v>106.03085989669101</v>
      </c>
      <c r="F405" s="6">
        <v>104.314535099754</v>
      </c>
      <c r="G405" s="6">
        <v>102.661092290249</v>
      </c>
      <c r="H405" s="6">
        <v>101.165101756881</v>
      </c>
      <c r="I405" s="6">
        <v>100.11072529324601</v>
      </c>
      <c r="J405" s="6">
        <v>99.791336075366999</v>
      </c>
      <c r="K405" s="6">
        <v>99.614098540647007</v>
      </c>
      <c r="L405" s="6">
        <v>99.438310084953997</v>
      </c>
      <c r="M405" s="6">
        <v>99.263676999040001</v>
      </c>
    </row>
    <row r="406" spans="1:13" x14ac:dyDescent="0.3">
      <c r="A406" s="2">
        <v>45695</v>
      </c>
      <c r="B406" s="2">
        <v>47521</v>
      </c>
      <c r="C406" s="2">
        <v>46241</v>
      </c>
      <c r="D406" s="6">
        <v>3.48</v>
      </c>
      <c r="E406" s="6">
        <v>111.626754797582</v>
      </c>
      <c r="F406" s="6">
        <v>107.8981841251248</v>
      </c>
      <c r="G406" s="6">
        <v>104.51386687434601</v>
      </c>
      <c r="H406" s="6">
        <v>101.76368340572881</v>
      </c>
      <c r="I406" s="6">
        <v>100.1251324344728</v>
      </c>
      <c r="J406" s="6">
        <v>99.739506464757994</v>
      </c>
      <c r="K406" s="6">
        <v>99.559568670079599</v>
      </c>
      <c r="L406" s="6">
        <v>99.381232453112005</v>
      </c>
      <c r="M406" s="6">
        <v>99.204073046844798</v>
      </c>
    </row>
    <row r="407" spans="1:13" x14ac:dyDescent="0.3">
      <c r="A407" s="2">
        <v>45700</v>
      </c>
      <c r="B407" s="2">
        <v>47161</v>
      </c>
      <c r="C407" s="2">
        <v>46185</v>
      </c>
      <c r="D407" s="6">
        <v>3.73</v>
      </c>
      <c r="E407" s="6">
        <v>109.36329794820398</v>
      </c>
      <c r="F407" s="6">
        <v>106.603931643712</v>
      </c>
      <c r="G407" s="6">
        <v>104.01143281064</v>
      </c>
      <c r="H407" s="6">
        <v>101.77376657713802</v>
      </c>
      <c r="I407" s="6">
        <v>100.24612753665481</v>
      </c>
      <c r="J407" s="6">
        <v>99.961473265889992</v>
      </c>
      <c r="K407" s="6">
        <v>99.929485141163596</v>
      </c>
      <c r="L407" s="6">
        <v>99.897662068703994</v>
      </c>
      <c r="M407" s="6">
        <v>99.866002405708812</v>
      </c>
    </row>
    <row r="408" spans="1:13" x14ac:dyDescent="0.3">
      <c r="A408" s="2">
        <v>45701</v>
      </c>
      <c r="B408" s="2">
        <v>46434</v>
      </c>
      <c r="C408" s="2">
        <v>46247</v>
      </c>
      <c r="D408" s="6">
        <v>4.0199999999999996</v>
      </c>
      <c r="E408" s="6">
        <v>102.88066535242699</v>
      </c>
      <c r="F408" s="6">
        <v>102.15878125979398</v>
      </c>
      <c r="G408" s="6">
        <v>101.44551523830681</v>
      </c>
      <c r="H408" s="6">
        <v>100.7421291078108</v>
      </c>
      <c r="I408" s="6">
        <v>100.111486186432</v>
      </c>
      <c r="J408" s="6">
        <v>99.826126155368996</v>
      </c>
      <c r="K408" s="6">
        <v>99.630525824651997</v>
      </c>
      <c r="L408" s="6">
        <v>99.436393298046994</v>
      </c>
      <c r="M408" s="6">
        <v>99.243572281767001</v>
      </c>
    </row>
    <row r="409" spans="1:13" x14ac:dyDescent="0.3">
      <c r="A409" s="2">
        <v>45701</v>
      </c>
      <c r="B409" s="2">
        <v>46797</v>
      </c>
      <c r="C409" s="2">
        <v>46247</v>
      </c>
      <c r="D409" s="6">
        <v>3.86</v>
      </c>
      <c r="E409" s="6">
        <v>106.30140223107884</v>
      </c>
      <c r="F409" s="6">
        <v>104.562516916836</v>
      </c>
      <c r="G409" s="6">
        <v>102.88278717610284</v>
      </c>
      <c r="H409" s="6">
        <v>101.34481306980487</v>
      </c>
      <c r="I409" s="6">
        <v>100.19677261390886</v>
      </c>
      <c r="J409" s="6">
        <v>99.79441794416401</v>
      </c>
      <c r="K409" s="6">
        <v>99.597908787267997</v>
      </c>
      <c r="L409" s="6">
        <v>99.403820463452846</v>
      </c>
      <c r="M409" s="6">
        <v>99.211043371360006</v>
      </c>
    </row>
    <row r="410" spans="1:13" x14ac:dyDescent="0.3">
      <c r="A410" s="2">
        <v>45701</v>
      </c>
      <c r="B410" s="2">
        <v>47527</v>
      </c>
      <c r="C410" s="2">
        <v>46247</v>
      </c>
      <c r="D410" s="6">
        <v>3.49</v>
      </c>
      <c r="E410" s="6">
        <v>111.71129236434079</v>
      </c>
      <c r="F410" s="6">
        <v>107.96473678701679</v>
      </c>
      <c r="G410" s="6">
        <v>104.5620961535428</v>
      </c>
      <c r="H410" s="6">
        <v>101.79430808517201</v>
      </c>
      <c r="I410" s="6">
        <v>100.13036704559799</v>
      </c>
      <c r="J410" s="6">
        <v>99.718477275228807</v>
      </c>
      <c r="K410" s="6">
        <v>99.522481687548805</v>
      </c>
      <c r="L410" s="6">
        <v>99.328495583090799</v>
      </c>
      <c r="M410" s="6">
        <v>99.135820066050798</v>
      </c>
    </row>
    <row r="411" spans="1:13" x14ac:dyDescent="0.3">
      <c r="A411" s="2">
        <v>45702</v>
      </c>
      <c r="B411" s="2">
        <v>46434</v>
      </c>
      <c r="C411" s="2">
        <v>46248</v>
      </c>
      <c r="D411" s="6">
        <v>4.09</v>
      </c>
      <c r="E411" s="6">
        <v>102.93140959784066</v>
      </c>
      <c r="F411" s="6">
        <v>102.20932428737466</v>
      </c>
      <c r="G411" s="6">
        <v>101.49585881621202</v>
      </c>
      <c r="H411" s="6">
        <v>100.791839037912</v>
      </c>
      <c r="I411" s="6">
        <v>100.148348144804</v>
      </c>
      <c r="J411" s="6">
        <v>99.836584671189996</v>
      </c>
      <c r="K411" s="6">
        <v>99.637711534564659</v>
      </c>
      <c r="L411" s="6">
        <v>99.440590065161999</v>
      </c>
      <c r="M411" s="6">
        <v>99.244806172387996</v>
      </c>
    </row>
    <row r="412" spans="1:13" x14ac:dyDescent="0.3">
      <c r="A412" s="2">
        <v>45707</v>
      </c>
      <c r="B412" s="2">
        <v>47169</v>
      </c>
      <c r="C412" s="2">
        <v>46253</v>
      </c>
      <c r="D412" s="6">
        <v>3.73</v>
      </c>
      <c r="E412" s="6">
        <v>109.43623552878799</v>
      </c>
      <c r="F412" s="6">
        <v>106.65411768282101</v>
      </c>
      <c r="G412" s="6">
        <v>104.041852619726</v>
      </c>
      <c r="H412" s="6">
        <v>101.787944881195</v>
      </c>
      <c r="I412" s="6">
        <v>100.254733702392</v>
      </c>
      <c r="J412" s="6">
        <v>99.749117106241741</v>
      </c>
      <c r="K412" s="6">
        <v>99.534138741231999</v>
      </c>
      <c r="L412" s="6">
        <v>99.324085336517001</v>
      </c>
      <c r="M412" s="6">
        <v>99.115484894879003</v>
      </c>
    </row>
    <row r="413" spans="1:13" x14ac:dyDescent="0.3">
      <c r="A413" s="2">
        <v>45709</v>
      </c>
      <c r="B413" s="2">
        <v>47535</v>
      </c>
      <c r="C413" s="2">
        <v>46255</v>
      </c>
      <c r="D413" s="6">
        <v>3.47</v>
      </c>
      <c r="E413" s="6">
        <v>111.70047606638501</v>
      </c>
      <c r="F413" s="6">
        <v>107.93566874282901</v>
      </c>
      <c r="G413" s="6">
        <v>104.52310628825801</v>
      </c>
      <c r="H413" s="6">
        <v>101.75693149804701</v>
      </c>
      <c r="I413" s="6">
        <v>100.110936985393</v>
      </c>
      <c r="J413" s="6">
        <v>99.681484839275996</v>
      </c>
      <c r="K413" s="6">
        <v>99.463760236690007</v>
      </c>
      <c r="L413" s="6">
        <v>99.24858196440799</v>
      </c>
      <c r="M413" s="6">
        <v>99.0349033774839</v>
      </c>
    </row>
    <row r="414" spans="1:13" x14ac:dyDescent="0.3">
      <c r="A414" s="2">
        <v>45709</v>
      </c>
      <c r="B414" s="2">
        <v>47535</v>
      </c>
      <c r="C414" s="2">
        <v>46255</v>
      </c>
      <c r="D414" s="6">
        <v>3.84</v>
      </c>
      <c r="E414" s="6">
        <v>113.08303599643281</v>
      </c>
      <c r="F414" s="6">
        <v>109.2598093992988</v>
      </c>
      <c r="G414" s="6">
        <v>105.72096926421202</v>
      </c>
      <c r="H414" s="6">
        <v>102.68592551683081</v>
      </c>
      <c r="I414" s="6">
        <v>100.5646347958548</v>
      </c>
      <c r="J414" s="6">
        <v>99.776981122228804</v>
      </c>
      <c r="K414" s="6">
        <v>99.547287623758791</v>
      </c>
      <c r="L414" s="6">
        <v>99.331985852274812</v>
      </c>
      <c r="M414" s="6">
        <v>99.118185860624791</v>
      </c>
    </row>
    <row r="415" spans="1:13" x14ac:dyDescent="0.3">
      <c r="A415" s="2">
        <v>45709</v>
      </c>
      <c r="B415" s="2">
        <v>47535</v>
      </c>
      <c r="C415" s="2">
        <v>46255</v>
      </c>
      <c r="D415" s="6">
        <v>3.73</v>
      </c>
      <c r="E415" s="6">
        <v>112.67135749494281</v>
      </c>
      <c r="F415" s="6">
        <v>108.864085230076</v>
      </c>
      <c r="G415" s="6">
        <v>105.358494485286</v>
      </c>
      <c r="H415" s="6">
        <v>102.3953628130688</v>
      </c>
      <c r="I415" s="6">
        <v>100.4072385525608</v>
      </c>
      <c r="J415" s="6">
        <v>99.746184188822809</v>
      </c>
      <c r="K415" s="6">
        <v>99.522454511747995</v>
      </c>
      <c r="L415" s="6">
        <v>99.307190101827999</v>
      </c>
      <c r="M415" s="6">
        <v>99.093426203474792</v>
      </c>
    </row>
    <row r="416" spans="1:13" x14ac:dyDescent="0.3">
      <c r="A416" s="2">
        <v>45713</v>
      </c>
      <c r="B416" s="2">
        <v>46443</v>
      </c>
      <c r="C416" s="2">
        <v>46259</v>
      </c>
      <c r="D416" s="6">
        <v>3.94</v>
      </c>
      <c r="E416" s="6">
        <v>102.917436235927</v>
      </c>
      <c r="F416" s="6">
        <v>102.170619743636</v>
      </c>
      <c r="G416" s="6">
        <v>101.432980290282</v>
      </c>
      <c r="H416" s="6">
        <v>100.70709102515301</v>
      </c>
      <c r="I416" s="6">
        <v>100.07714779186601</v>
      </c>
      <c r="J416" s="6">
        <v>99.774462233122989</v>
      </c>
      <c r="K416" s="6">
        <v>99.546545847626007</v>
      </c>
      <c r="L416" s="6">
        <v>99.320430566024001</v>
      </c>
      <c r="M416" s="6">
        <v>99.095915646776007</v>
      </c>
    </row>
    <row r="417" spans="1:13" x14ac:dyDescent="0.3">
      <c r="A417" s="2">
        <v>45713</v>
      </c>
      <c r="B417" s="2">
        <v>47175</v>
      </c>
      <c r="C417" s="2">
        <v>46259</v>
      </c>
      <c r="D417" s="6">
        <v>3.51</v>
      </c>
      <c r="E417" s="6">
        <v>108.88231069712999</v>
      </c>
      <c r="F417" s="6">
        <v>106.10171703784681</v>
      </c>
      <c r="G417" s="6">
        <v>103.5235574716408</v>
      </c>
      <c r="H417" s="6">
        <v>101.37278054116399</v>
      </c>
      <c r="I417" s="6">
        <v>100.06096543570881</v>
      </c>
      <c r="J417" s="6">
        <v>99.673497405842795</v>
      </c>
      <c r="K417" s="6">
        <v>99.444779369736807</v>
      </c>
      <c r="L417" s="6">
        <v>99.218819249025998</v>
      </c>
      <c r="M417" s="6">
        <v>98.994458476214803</v>
      </c>
    </row>
    <row r="418" spans="1:13" x14ac:dyDescent="0.3">
      <c r="A418" s="2">
        <v>45713</v>
      </c>
      <c r="B418" s="2">
        <v>47539</v>
      </c>
      <c r="C418" s="2">
        <v>46259</v>
      </c>
      <c r="D418" s="6">
        <v>3.53</v>
      </c>
      <c r="E418" s="6">
        <v>111.95645701013399</v>
      </c>
      <c r="F418" s="6">
        <v>108.17013654649679</v>
      </c>
      <c r="G418" s="6">
        <v>104.72497670963681</v>
      </c>
      <c r="H418" s="6">
        <v>101.9053311838348</v>
      </c>
      <c r="I418" s="6">
        <v>100.17723477954199</v>
      </c>
      <c r="J418" s="6">
        <v>99.679319289839995</v>
      </c>
      <c r="K418" s="6">
        <v>99.449512648166007</v>
      </c>
      <c r="L418" s="6">
        <v>99.223545257412809</v>
      </c>
      <c r="M418" s="6">
        <v>98.999177315213998</v>
      </c>
    </row>
    <row r="419" spans="1:13" x14ac:dyDescent="0.3">
      <c r="A419" s="2">
        <v>45715</v>
      </c>
      <c r="B419" s="2">
        <v>47541</v>
      </c>
      <c r="C419" s="2">
        <v>46202</v>
      </c>
      <c r="D419" s="6">
        <v>3.29</v>
      </c>
      <c r="E419" s="6">
        <v>111.07492647504802</v>
      </c>
      <c r="F419" s="6">
        <v>107.330050404489</v>
      </c>
      <c r="G419" s="6">
        <v>103.980599552027</v>
      </c>
      <c r="H419" s="6">
        <v>101.36173494347398</v>
      </c>
      <c r="I419" s="6">
        <v>99.981809794654993</v>
      </c>
      <c r="J419" s="6">
        <v>99.869593654640894</v>
      </c>
      <c r="K419" s="6">
        <v>99.792032460929008</v>
      </c>
      <c r="L419" s="6">
        <v>99.714906634059005</v>
      </c>
      <c r="M419" s="6">
        <v>99.638211644750001</v>
      </c>
    </row>
    <row r="420" spans="1:13" x14ac:dyDescent="0.3">
      <c r="A420" s="2">
        <v>45716</v>
      </c>
      <c r="B420" s="2">
        <v>46811</v>
      </c>
      <c r="C420" s="2">
        <v>46262</v>
      </c>
      <c r="D420" s="6">
        <v>3.64</v>
      </c>
      <c r="E420" s="6">
        <v>106.04260134268702</v>
      </c>
      <c r="F420" s="6">
        <v>104.27043231247299</v>
      </c>
      <c r="G420" s="6">
        <v>102.572240926761</v>
      </c>
      <c r="H420" s="6">
        <v>101.060535578008</v>
      </c>
      <c r="I420" s="6">
        <v>100.042432589532</v>
      </c>
      <c r="J420" s="6">
        <v>99.693326079661006</v>
      </c>
      <c r="K420" s="6">
        <v>99.457269692600988</v>
      </c>
      <c r="L420" s="6">
        <v>99.223456357665</v>
      </c>
      <c r="M420" s="6">
        <v>98.991316324506499</v>
      </c>
    </row>
    <row r="421" spans="1:13" x14ac:dyDescent="0.3">
      <c r="A421" s="2">
        <v>45716</v>
      </c>
      <c r="B421" s="2">
        <v>47542</v>
      </c>
      <c r="C421" s="2">
        <v>46262</v>
      </c>
      <c r="D421" s="6">
        <v>3.51</v>
      </c>
      <c r="E421" s="6">
        <v>111.905628080296</v>
      </c>
      <c r="F421" s="6">
        <v>108.11448900583601</v>
      </c>
      <c r="G421" s="6">
        <v>104.670147422534</v>
      </c>
      <c r="H421" s="6">
        <v>101.86053545798299</v>
      </c>
      <c r="I421" s="6">
        <v>100.15274543192399</v>
      </c>
      <c r="J421" s="6">
        <v>99.663017628128003</v>
      </c>
      <c r="K421" s="6">
        <v>99.425439229350005</v>
      </c>
      <c r="L421" s="6">
        <v>99.191675923657002</v>
      </c>
      <c r="M421" s="6">
        <v>98.959585627788002</v>
      </c>
    </row>
    <row r="422" spans="1:13" x14ac:dyDescent="0.3">
      <c r="A422" s="2">
        <v>45719</v>
      </c>
      <c r="B422" s="2">
        <v>46176</v>
      </c>
      <c r="C422" s="2">
        <v>46176</v>
      </c>
      <c r="D422" s="6">
        <v>3.16</v>
      </c>
      <c r="E422" s="6">
        <v>100.026237199069</v>
      </c>
      <c r="F422" s="6">
        <v>100.01802373060779</v>
      </c>
      <c r="G422" s="6">
        <v>100.00985168950601</v>
      </c>
      <c r="H422" s="6">
        <v>100.00172066328301</v>
      </c>
      <c r="I422" s="6">
        <v>99.993630245568994</v>
      </c>
      <c r="J422" s="6">
        <v>99.985580035989003</v>
      </c>
      <c r="K422" s="6">
        <v>99.97756964004499</v>
      </c>
      <c r="L422" s="6">
        <v>99.969598669000987</v>
      </c>
      <c r="M422" s="6">
        <v>99.961666739769811</v>
      </c>
    </row>
    <row r="423" spans="1:13" x14ac:dyDescent="0.3">
      <c r="A423" s="2">
        <v>45721</v>
      </c>
      <c r="B423" s="2">
        <v>47182</v>
      </c>
      <c r="C423" s="2">
        <v>46209</v>
      </c>
      <c r="D423" s="6">
        <v>3.3</v>
      </c>
      <c r="E423" s="6">
        <v>108.35782252272867</v>
      </c>
      <c r="F423" s="6">
        <v>105.579459493722</v>
      </c>
      <c r="G423" s="6">
        <v>103.04035099755799</v>
      </c>
      <c r="H423" s="6">
        <v>101.01053697150466</v>
      </c>
      <c r="I423" s="6">
        <v>99.958891722820013</v>
      </c>
      <c r="J423" s="6">
        <v>99.83966796838466</v>
      </c>
      <c r="K423" s="6">
        <v>99.743545962195995</v>
      </c>
      <c r="L423" s="6">
        <v>99.647981277141341</v>
      </c>
      <c r="M423" s="6">
        <v>99.552968012918001</v>
      </c>
    </row>
    <row r="424" spans="1:13" x14ac:dyDescent="0.3">
      <c r="A424" s="2">
        <v>45721</v>
      </c>
      <c r="B424" s="2">
        <v>47547</v>
      </c>
      <c r="C424" s="2">
        <v>46209</v>
      </c>
      <c r="D424" s="6">
        <v>3.17</v>
      </c>
      <c r="E424" s="6">
        <v>110.67028218494266</v>
      </c>
      <c r="F424" s="6">
        <v>106.936000798702</v>
      </c>
      <c r="G424" s="6">
        <v>103.63187333024865</v>
      </c>
      <c r="H424" s="6">
        <v>101.120748797494</v>
      </c>
      <c r="I424" s="6">
        <v>99.939588997919998</v>
      </c>
      <c r="J424" s="6">
        <v>99.826724364657991</v>
      </c>
      <c r="K424" s="6">
        <v>99.730613539155996</v>
      </c>
      <c r="L424" s="6">
        <v>99.635059971502002</v>
      </c>
      <c r="M424" s="6">
        <v>99.540057762056662</v>
      </c>
    </row>
    <row r="425" spans="1:13" x14ac:dyDescent="0.3">
      <c r="A425" s="2">
        <v>45722</v>
      </c>
      <c r="B425" s="2">
        <v>46181</v>
      </c>
      <c r="C425" s="2">
        <v>46181</v>
      </c>
      <c r="D425" s="6">
        <v>3.91</v>
      </c>
      <c r="E425" s="6">
        <v>100.08663263556501</v>
      </c>
      <c r="F425" s="6">
        <v>100.064740511783</v>
      </c>
      <c r="G425" s="6">
        <v>100.04296177489</v>
      </c>
      <c r="H425" s="6">
        <v>100.021295280667</v>
      </c>
      <c r="I425" s="6">
        <v>99.999739902008017</v>
      </c>
      <c r="J425" s="6">
        <v>99.978294528581998</v>
      </c>
      <c r="K425" s="6">
        <v>99.956958066498984</v>
      </c>
      <c r="L425" s="6">
        <v>99.935729437991</v>
      </c>
      <c r="M425" s="6">
        <v>99.914607581097997</v>
      </c>
    </row>
    <row r="426" spans="1:13" x14ac:dyDescent="0.3">
      <c r="A426" s="2">
        <v>45722</v>
      </c>
      <c r="B426" s="2">
        <v>46818</v>
      </c>
      <c r="C426" s="2">
        <v>46181</v>
      </c>
      <c r="D426" s="6">
        <v>3.67</v>
      </c>
      <c r="E426" s="6">
        <v>106.15711585533501</v>
      </c>
      <c r="F426" s="6">
        <v>104.36469530562201</v>
      </c>
      <c r="G426" s="6">
        <v>102.646458856479</v>
      </c>
      <c r="H426" s="6">
        <v>101.113920966972</v>
      </c>
      <c r="I426" s="6">
        <v>100.061072065402</v>
      </c>
      <c r="J426" s="6">
        <v>99.972971137163995</v>
      </c>
      <c r="K426" s="6">
        <v>99.951636628990002</v>
      </c>
      <c r="L426" s="6">
        <v>99.930409944689998</v>
      </c>
      <c r="M426" s="6">
        <v>99.909290022399006</v>
      </c>
    </row>
    <row r="427" spans="1:13" x14ac:dyDescent="0.3">
      <c r="A427" s="2">
        <v>45723</v>
      </c>
      <c r="B427" s="2">
        <v>46181</v>
      </c>
      <c r="C427" s="2">
        <v>46181</v>
      </c>
      <c r="D427" s="6">
        <v>3.46</v>
      </c>
      <c r="E427" s="6">
        <v>100.07663267954273</v>
      </c>
      <c r="F427" s="6">
        <v>100.05474431303637</v>
      </c>
      <c r="G427" s="6">
        <v>100.03296931430181</v>
      </c>
      <c r="H427" s="6">
        <v>100.01130653931274</v>
      </c>
      <c r="I427" s="6">
        <v>99.989754861152733</v>
      </c>
      <c r="J427" s="6">
        <v>99.968313169672726</v>
      </c>
      <c r="K427" s="6">
        <v>99.946980371168195</v>
      </c>
      <c r="L427" s="6">
        <v>99.925755388050916</v>
      </c>
      <c r="M427" s="6">
        <v>99.90463715853727</v>
      </c>
    </row>
    <row r="428" spans="1:13" x14ac:dyDescent="0.3">
      <c r="A428" s="2">
        <v>45723</v>
      </c>
      <c r="B428" s="2">
        <v>46181</v>
      </c>
      <c r="C428" s="2">
        <v>46181</v>
      </c>
      <c r="D428" s="6">
        <v>3.83</v>
      </c>
      <c r="E428" s="6">
        <v>100.084854865606</v>
      </c>
      <c r="F428" s="6">
        <v>100.062963409784</v>
      </c>
      <c r="G428" s="6">
        <v>100.04118533745199</v>
      </c>
      <c r="H428" s="6">
        <v>100.019519504426</v>
      </c>
      <c r="I428" s="6">
        <v>99.997964783634004</v>
      </c>
      <c r="J428" s="6">
        <v>99.976520064775997</v>
      </c>
      <c r="K428" s="6">
        <v>99.955184253995753</v>
      </c>
      <c r="L428" s="6">
        <v>99.933956273557001</v>
      </c>
      <c r="M428" s="6">
        <v>99.912835061530743</v>
      </c>
    </row>
    <row r="429" spans="1:13" x14ac:dyDescent="0.3">
      <c r="A429" s="2">
        <v>45727</v>
      </c>
      <c r="B429" s="2">
        <v>46825</v>
      </c>
      <c r="C429" s="2">
        <v>46184</v>
      </c>
      <c r="D429" s="6">
        <v>3.45</v>
      </c>
      <c r="E429" s="6">
        <v>105.82100848973681</v>
      </c>
      <c r="F429" s="6">
        <v>104.0161056007628</v>
      </c>
      <c r="G429" s="6">
        <v>102.30235888717598</v>
      </c>
      <c r="H429" s="6">
        <v>100.82601491025001</v>
      </c>
      <c r="I429" s="6">
        <v>99.985617222716812</v>
      </c>
      <c r="J429" s="6">
        <v>99.956143315577989</v>
      </c>
      <c r="K429" s="6">
        <v>99.926821444431596</v>
      </c>
      <c r="L429" s="6">
        <v>99.897650092714798</v>
      </c>
      <c r="M429" s="6">
        <v>99.868627766225998</v>
      </c>
    </row>
    <row r="430" spans="1:13" x14ac:dyDescent="0.3">
      <c r="A430" s="2">
        <v>45729</v>
      </c>
      <c r="B430" s="2">
        <v>47555</v>
      </c>
      <c r="C430" s="2">
        <v>46188</v>
      </c>
      <c r="D430" s="6">
        <v>3.32</v>
      </c>
      <c r="E430" s="6">
        <v>111.29188020884099</v>
      </c>
      <c r="F430" s="6">
        <v>107.50361848852698</v>
      </c>
      <c r="G430" s="6">
        <v>104.11213043168</v>
      </c>
      <c r="H430" s="6">
        <v>101.44338937218301</v>
      </c>
      <c r="I430" s="6">
        <v>99.978376001342667</v>
      </c>
      <c r="J430" s="6">
        <v>99.934797893571996</v>
      </c>
      <c r="K430" s="6">
        <v>99.894830258008</v>
      </c>
      <c r="L430" s="6">
        <v>99.855072020389002</v>
      </c>
      <c r="M430" s="6">
        <v>99.815521080026002</v>
      </c>
    </row>
    <row r="431" spans="1:13" x14ac:dyDescent="0.3">
      <c r="A431" s="2">
        <v>45734</v>
      </c>
      <c r="B431" s="2">
        <v>46832</v>
      </c>
      <c r="C431" s="2">
        <v>46191</v>
      </c>
      <c r="D431" s="6">
        <v>3.62</v>
      </c>
      <c r="E431" s="6">
        <v>106.18859994725301</v>
      </c>
      <c r="F431" s="6">
        <v>104.35866911076602</v>
      </c>
      <c r="G431" s="6">
        <v>102.609937678655</v>
      </c>
      <c r="H431" s="6">
        <v>101.06419594933899</v>
      </c>
      <c r="I431" s="6">
        <v>100.02600195191501</v>
      </c>
      <c r="J431" s="6">
        <v>99.936715653103988</v>
      </c>
      <c r="K431" s="6">
        <v>99.888757954775002</v>
      </c>
      <c r="L431" s="6">
        <v>99.84105532161901</v>
      </c>
      <c r="M431" s="6">
        <v>99.793605174714997</v>
      </c>
    </row>
    <row r="432" spans="1:13" x14ac:dyDescent="0.3">
      <c r="A432" s="2">
        <v>45741</v>
      </c>
      <c r="B432" s="2">
        <v>47567</v>
      </c>
      <c r="C432" s="2">
        <v>46198</v>
      </c>
      <c r="D432" s="6">
        <v>3.49</v>
      </c>
      <c r="E432" s="6">
        <v>112.0294012505</v>
      </c>
      <c r="F432" s="6">
        <v>108.1746240088298</v>
      </c>
      <c r="G432" s="6">
        <v>104.68204591874802</v>
      </c>
      <c r="H432" s="6">
        <v>101.84725421360601</v>
      </c>
      <c r="I432" s="6">
        <v>100.13994701916999</v>
      </c>
      <c r="J432" s="6">
        <v>99.901182817809996</v>
      </c>
      <c r="K432" s="6">
        <v>99.834241744714987</v>
      </c>
      <c r="L432" s="6">
        <v>99.767669342711997</v>
      </c>
      <c r="M432" s="6">
        <v>99.701461815106001</v>
      </c>
    </row>
    <row r="433" spans="1:13" x14ac:dyDescent="0.3">
      <c r="A433" s="2">
        <v>45742</v>
      </c>
      <c r="B433" s="2">
        <v>46472</v>
      </c>
      <c r="C433" s="2">
        <v>46199</v>
      </c>
      <c r="D433" s="6">
        <v>3.66</v>
      </c>
      <c r="E433" s="6">
        <v>102.98836251188699</v>
      </c>
      <c r="F433" s="6">
        <v>102.16165590077999</v>
      </c>
      <c r="G433" s="6">
        <v>101.34588278857599</v>
      </c>
      <c r="H433" s="6">
        <v>100.55518735688401</v>
      </c>
      <c r="I433" s="6">
        <v>99.988196220922006</v>
      </c>
      <c r="J433" s="6">
        <v>99.909532170280997</v>
      </c>
      <c r="K433" s="6">
        <v>99.839923870688011</v>
      </c>
      <c r="L433" s="6">
        <v>99.770700772352001</v>
      </c>
      <c r="M433" s="6">
        <v>99.701858898232004</v>
      </c>
    </row>
    <row r="434" spans="1:13" x14ac:dyDescent="0.3">
      <c r="A434" s="2">
        <v>45742</v>
      </c>
      <c r="B434" s="2">
        <v>46839</v>
      </c>
      <c r="C434" s="2">
        <v>46199</v>
      </c>
      <c r="D434" s="6">
        <v>3.51</v>
      </c>
      <c r="E434" s="6">
        <v>106.04599249009701</v>
      </c>
      <c r="F434" s="6">
        <v>104.20052960505399</v>
      </c>
      <c r="G434" s="6">
        <v>102.44600976865699</v>
      </c>
      <c r="H434" s="6">
        <v>100.92315089225401</v>
      </c>
      <c r="I434" s="6">
        <v>99.991151198809007</v>
      </c>
      <c r="J434" s="6">
        <v>99.898737768894989</v>
      </c>
      <c r="K434" s="6">
        <v>99.829137100059</v>
      </c>
      <c r="L434" s="6">
        <v>99.759921590691988</v>
      </c>
      <c r="M434" s="6">
        <v>99.691087264180993</v>
      </c>
    </row>
    <row r="435" spans="1:13" x14ac:dyDescent="0.3">
      <c r="A435" s="2">
        <v>45743</v>
      </c>
      <c r="B435" s="2">
        <v>47569</v>
      </c>
      <c r="C435" s="2">
        <v>46202</v>
      </c>
      <c r="D435" s="6">
        <v>3.48</v>
      </c>
      <c r="E435" s="6">
        <v>112.00703608415199</v>
      </c>
      <c r="F435" s="6">
        <v>108.148691441305</v>
      </c>
      <c r="G435" s="6">
        <v>104.655474104815</v>
      </c>
      <c r="H435" s="6">
        <v>101.82498061038099</v>
      </c>
      <c r="I435" s="6">
        <v>100.12661216799602</v>
      </c>
      <c r="J435" s="6">
        <v>99.884838573463995</v>
      </c>
      <c r="K435" s="6">
        <v>99.807265484435987</v>
      </c>
      <c r="L435" s="6">
        <v>99.730127828397002</v>
      </c>
      <c r="M435" s="6">
        <v>99.653421075379001</v>
      </c>
    </row>
    <row r="436" spans="1:13" x14ac:dyDescent="0.3">
      <c r="A436" s="2">
        <v>45747</v>
      </c>
      <c r="B436" s="2">
        <v>47210</v>
      </c>
      <c r="C436" s="2">
        <v>46203</v>
      </c>
      <c r="D436" s="6">
        <v>3.46</v>
      </c>
      <c r="E436" s="6">
        <v>109.03673537316799</v>
      </c>
      <c r="F436" s="6">
        <v>106.163633715537</v>
      </c>
      <c r="G436" s="6">
        <v>103.51302205125081</v>
      </c>
      <c r="H436" s="6">
        <v>101.32808745224999</v>
      </c>
      <c r="I436" s="6">
        <v>100.03101150212999</v>
      </c>
      <c r="J436" s="6">
        <v>99.879263749293003</v>
      </c>
      <c r="K436" s="6">
        <v>99.799034574538993</v>
      </c>
      <c r="L436" s="6">
        <v>99.719257863872997</v>
      </c>
      <c r="M436" s="6">
        <v>99.639928898264003</v>
      </c>
    </row>
    <row r="437" spans="1:13" x14ac:dyDescent="0.3">
      <c r="A437" s="2">
        <v>45748</v>
      </c>
      <c r="B437" s="2">
        <v>47574</v>
      </c>
      <c r="C437" s="2">
        <v>46204</v>
      </c>
      <c r="D437" s="6">
        <v>3.04</v>
      </c>
      <c r="E437" s="6">
        <v>110.367800453778</v>
      </c>
      <c r="F437" s="6">
        <v>106.59618169838798</v>
      </c>
      <c r="G437" s="6">
        <v>103.31005218732901</v>
      </c>
      <c r="H437" s="6">
        <v>100.895469237659</v>
      </c>
      <c r="I437" s="6">
        <v>99.924903141455005</v>
      </c>
      <c r="J437" s="6">
        <v>99.839278577087001</v>
      </c>
      <c r="K437" s="6">
        <v>99.756422235477999</v>
      </c>
      <c r="L437" s="6">
        <v>99.674035367054998</v>
      </c>
      <c r="M437" s="6">
        <v>99.592113063053986</v>
      </c>
    </row>
    <row r="438" spans="1:13" x14ac:dyDescent="0.3">
      <c r="A438" s="2">
        <v>45748</v>
      </c>
      <c r="B438" s="2">
        <v>49401</v>
      </c>
      <c r="C438" s="2">
        <v>46478</v>
      </c>
      <c r="D438" s="6">
        <v>3.59</v>
      </c>
      <c r="E438" s="6">
        <v>124.12205211521079</v>
      </c>
      <c r="F438" s="6">
        <v>114.99848834875279</v>
      </c>
      <c r="G438" s="6">
        <v>106.9869472026548</v>
      </c>
      <c r="H438" s="6">
        <v>101.71844244236199</v>
      </c>
      <c r="I438" s="6">
        <v>99.764257947681983</v>
      </c>
      <c r="J438" s="6">
        <v>98.882734718430001</v>
      </c>
      <c r="K438" s="6">
        <v>98.091984965914804</v>
      </c>
      <c r="L438" s="6">
        <v>97.3126472027988</v>
      </c>
      <c r="M438" s="6">
        <v>96.543268560406801</v>
      </c>
    </row>
    <row r="439" spans="1:13" x14ac:dyDescent="0.3">
      <c r="A439" s="2">
        <v>45807</v>
      </c>
      <c r="B439" s="2">
        <v>46174</v>
      </c>
      <c r="C439" s="2">
        <v>46174</v>
      </c>
      <c r="D439" s="6">
        <v>3.03</v>
      </c>
      <c r="E439" s="6">
        <v>100.00838460197099</v>
      </c>
      <c r="F439" s="6">
        <v>100.005644999772</v>
      </c>
      <c r="G439" s="6">
        <v>100.00291906719099</v>
      </c>
      <c r="H439" s="6">
        <v>100.00020666885877</v>
      </c>
      <c r="I439" s="6">
        <v>99.997507671403</v>
      </c>
      <c r="J439" s="6">
        <v>99.994821943415999</v>
      </c>
      <c r="K439" s="6">
        <v>99.992149355405999</v>
      </c>
      <c r="L439" s="6">
        <v>99.989489779769997</v>
      </c>
      <c r="M439" s="6">
        <v>99.986843090752998</v>
      </c>
    </row>
    <row r="440" spans="1:13" x14ac:dyDescent="0.3">
      <c r="A440" s="2">
        <v>45807</v>
      </c>
      <c r="B440" s="2">
        <v>46174</v>
      </c>
      <c r="C440" s="2">
        <v>46174</v>
      </c>
      <c r="D440" s="6">
        <v>3.59</v>
      </c>
      <c r="E440" s="6">
        <v>100.00994014260101</v>
      </c>
      <c r="F440" s="6">
        <v>100.00719926514101</v>
      </c>
      <c r="G440" s="6">
        <v>100.00447206366201</v>
      </c>
      <c r="H440" s="6">
        <v>100.00175840273199</v>
      </c>
      <c r="I440" s="6">
        <v>99.999058148917001</v>
      </c>
      <c r="J440" s="6">
        <v>99.996371170745988</v>
      </c>
      <c r="K440" s="6">
        <v>99.993697338670003</v>
      </c>
      <c r="L440" s="6">
        <v>99.991036525024995</v>
      </c>
      <c r="M440" s="6">
        <v>99.988388603997009</v>
      </c>
    </row>
    <row r="441" spans="1:13" x14ac:dyDescent="0.3">
      <c r="A441" s="2">
        <v>45811</v>
      </c>
      <c r="B441" s="2">
        <v>46176</v>
      </c>
      <c r="C441" s="2">
        <v>46176</v>
      </c>
      <c r="D441" s="6">
        <v>4.0999999999999996</v>
      </c>
      <c r="E441" s="6">
        <v>100.03407047811801</v>
      </c>
      <c r="F441" s="6">
        <v>100.025852371722</v>
      </c>
      <c r="G441" s="6">
        <v>100.01767571595866</v>
      </c>
      <c r="H441" s="6">
        <v>100.00954009811601</v>
      </c>
      <c r="I441" s="6">
        <v>100.00144511159668</v>
      </c>
      <c r="J441" s="6">
        <v>99.993390355802006</v>
      </c>
      <c r="K441" s="6">
        <v>99.985375436012006</v>
      </c>
      <c r="L441" s="6">
        <v>99.977399963272006</v>
      </c>
      <c r="M441" s="6">
        <v>99.969463554282001</v>
      </c>
    </row>
    <row r="442" spans="1:13" x14ac:dyDescent="0.3">
      <c r="A442" s="2">
        <v>45811</v>
      </c>
      <c r="B442" s="2">
        <v>46176</v>
      </c>
      <c r="C442" s="2">
        <v>46176</v>
      </c>
      <c r="D442" s="6">
        <v>3.46</v>
      </c>
      <c r="E442" s="6">
        <v>100.02873718174399</v>
      </c>
      <c r="F442" s="6">
        <v>100.02052223309099</v>
      </c>
      <c r="G442" s="6">
        <v>100.012348719225</v>
      </c>
      <c r="H442" s="6">
        <v>100.00421622759099</v>
      </c>
      <c r="I442" s="6">
        <v>99.996124351748009</v>
      </c>
      <c r="J442" s="6">
        <v>99.988072691249002</v>
      </c>
      <c r="K442" s="6">
        <v>99.980060851524016</v>
      </c>
      <c r="L442" s="6">
        <v>99.972088443768001</v>
      </c>
      <c r="M442" s="6">
        <v>99.964155084826999</v>
      </c>
    </row>
    <row r="443" spans="1:13" x14ac:dyDescent="0.3">
      <c r="A443" s="2">
        <v>45811</v>
      </c>
      <c r="B443" s="2">
        <v>46909</v>
      </c>
      <c r="C443" s="2">
        <v>46541</v>
      </c>
      <c r="D443" s="6">
        <v>3.88</v>
      </c>
      <c r="E443" s="6">
        <v>107.38328755188333</v>
      </c>
      <c r="F443" s="6">
        <v>105.32807754731466</v>
      </c>
      <c r="G443" s="6">
        <v>103.35621543377201</v>
      </c>
      <c r="H443" s="6">
        <v>101.56344964592667</v>
      </c>
      <c r="I443" s="6">
        <v>100.09409791526467</v>
      </c>
      <c r="J443" s="6">
        <v>98.953691177720657</v>
      </c>
      <c r="K443" s="6">
        <v>97.973922057448661</v>
      </c>
      <c r="L443" s="6">
        <v>97.037703796976672</v>
      </c>
      <c r="M443" s="6">
        <v>96.117407452708676</v>
      </c>
    </row>
    <row r="444" spans="1:13" x14ac:dyDescent="0.3">
      <c r="A444" s="2">
        <v>45812</v>
      </c>
      <c r="B444" s="2">
        <v>46177</v>
      </c>
      <c r="C444" s="2">
        <v>46177</v>
      </c>
      <c r="D444" s="6">
        <v>3.84</v>
      </c>
      <c r="E444" s="6">
        <v>100.042538492169</v>
      </c>
      <c r="F444" s="6">
        <v>100.03158773837998</v>
      </c>
      <c r="G444" s="6">
        <v>100.02069251492101</v>
      </c>
      <c r="H444" s="6">
        <v>100.00985226739701</v>
      </c>
      <c r="I444" s="6">
        <v>99.999066449644999</v>
      </c>
      <c r="J444" s="6">
        <v>99.988334523573002</v>
      </c>
      <c r="K444" s="6">
        <v>99.977655958997502</v>
      </c>
      <c r="L444" s="6">
        <v>99.967030233499003</v>
      </c>
      <c r="M444" s="6">
        <v>99.956456832257999</v>
      </c>
    </row>
    <row r="445" spans="1:13" x14ac:dyDescent="0.3">
      <c r="A445" s="2">
        <v>45813</v>
      </c>
      <c r="B445" s="2">
        <v>46178</v>
      </c>
      <c r="C445" s="2">
        <v>46178</v>
      </c>
      <c r="D445" s="6">
        <v>2.99</v>
      </c>
      <c r="E445" s="6">
        <v>100.04136765365199</v>
      </c>
      <c r="F445" s="6">
        <v>100.02768743124699</v>
      </c>
      <c r="G445" s="6">
        <v>100.01407695117202</v>
      </c>
      <c r="H445" s="6">
        <v>100.00053551526899</v>
      </c>
      <c r="I445" s="6">
        <v>99.987062435761999</v>
      </c>
      <c r="J445" s="6">
        <v>99.973657035057002</v>
      </c>
      <c r="K445" s="6">
        <v>99.960318645539985</v>
      </c>
      <c r="L445" s="6">
        <v>99.947046609383989</v>
      </c>
      <c r="M445" s="6">
        <v>99.933840278359497</v>
      </c>
    </row>
    <row r="446" spans="1:13" x14ac:dyDescent="0.3">
      <c r="A446" s="2">
        <v>45820</v>
      </c>
      <c r="B446" s="2">
        <v>48379</v>
      </c>
      <c r="C446" s="2">
        <v>46552</v>
      </c>
      <c r="D446" s="6">
        <v>3.65</v>
      </c>
      <c r="E446" s="6">
        <v>118.84099124715878</v>
      </c>
      <c r="F446" s="6">
        <v>112.5465653516988</v>
      </c>
      <c r="G446" s="6">
        <v>106.79014663542279</v>
      </c>
      <c r="H446" s="6">
        <v>102.32091264685282</v>
      </c>
      <c r="I446" s="6">
        <v>99.890083895332793</v>
      </c>
      <c r="J446" s="6">
        <v>98.658710151930009</v>
      </c>
      <c r="K446" s="6">
        <v>97.670939810644811</v>
      </c>
      <c r="L446" s="6">
        <v>96.711442980492805</v>
      </c>
      <c r="M446" s="6">
        <v>95.766278493954005</v>
      </c>
    </row>
    <row r="447" spans="1:13" x14ac:dyDescent="0.3">
      <c r="A447" s="2">
        <v>45824</v>
      </c>
      <c r="B447" s="2">
        <v>46920</v>
      </c>
      <c r="C447" s="2">
        <v>46189</v>
      </c>
      <c r="D447" s="6">
        <v>3.46</v>
      </c>
      <c r="E447" s="6">
        <v>106.61754224043479</v>
      </c>
      <c r="F447" s="6">
        <v>104.54865338716279</v>
      </c>
      <c r="G447" s="6">
        <v>102.60096324921399</v>
      </c>
      <c r="H447" s="6">
        <v>100.94850846892281</v>
      </c>
      <c r="I447" s="6">
        <v>99.979840153014806</v>
      </c>
      <c r="J447" s="6">
        <v>99.9366581283968</v>
      </c>
      <c r="K447" s="6">
        <v>99.894026462164803</v>
      </c>
      <c r="L447" s="6">
        <v>99.851619278903996</v>
      </c>
      <c r="M447" s="6">
        <v>99.809434320694805</v>
      </c>
    </row>
    <row r="448" spans="1:13" x14ac:dyDescent="0.3">
      <c r="A448" s="2">
        <v>45825</v>
      </c>
      <c r="B448" s="2">
        <v>46924</v>
      </c>
      <c r="C448" s="2">
        <v>46190</v>
      </c>
      <c r="D448" s="6">
        <v>3.66</v>
      </c>
      <c r="E448" s="6">
        <v>107.06627680109399</v>
      </c>
      <c r="F448" s="6">
        <v>104.977313955498</v>
      </c>
      <c r="G448" s="6">
        <v>102.99071599007601</v>
      </c>
      <c r="H448" s="6">
        <v>101.25152013643799</v>
      </c>
      <c r="I448" s="6">
        <v>100.08622067464701</v>
      </c>
      <c r="J448" s="6">
        <v>99.942118393376987</v>
      </c>
      <c r="K448" s="6">
        <v>99.89682095320201</v>
      </c>
      <c r="L448" s="6">
        <v>99.851763231045993</v>
      </c>
      <c r="M448" s="6">
        <v>99.80694280945599</v>
      </c>
    </row>
    <row r="449" spans="1:13" x14ac:dyDescent="0.3">
      <c r="A449" s="2">
        <v>45833</v>
      </c>
      <c r="B449" s="2">
        <v>48390</v>
      </c>
      <c r="C449" s="2">
        <v>46563</v>
      </c>
      <c r="D449" s="6">
        <v>3.52</v>
      </c>
      <c r="E449" s="6">
        <v>118.11976152655501</v>
      </c>
      <c r="F449" s="6">
        <v>111.82398499993499</v>
      </c>
      <c r="G449" s="6">
        <v>106.135632492193</v>
      </c>
      <c r="H449" s="6">
        <v>101.899680791085</v>
      </c>
      <c r="I449" s="6">
        <v>99.668361768202004</v>
      </c>
      <c r="J449" s="6">
        <v>98.470994851372012</v>
      </c>
      <c r="K449" s="6">
        <v>97.460984467320003</v>
      </c>
      <c r="L449" s="6">
        <v>96.475615073466003</v>
      </c>
      <c r="M449" s="6">
        <v>95.505144196591004</v>
      </c>
    </row>
    <row r="450" spans="1:13" x14ac:dyDescent="0.3">
      <c r="A450" s="2">
        <v>45834</v>
      </c>
      <c r="B450" s="2">
        <v>46199</v>
      </c>
      <c r="C450" s="2">
        <v>46199</v>
      </c>
      <c r="D450" s="6">
        <v>4</v>
      </c>
      <c r="E450" s="6">
        <v>100.288217954701</v>
      </c>
      <c r="F450" s="6">
        <v>100.216983379441</v>
      </c>
      <c r="G450" s="6">
        <v>100.14615251808398</v>
      </c>
      <c r="H450" s="6">
        <v>100.07572110104199</v>
      </c>
      <c r="I450" s="6">
        <v>100.00568492463199</v>
      </c>
      <c r="J450" s="6">
        <v>99.936039849743011</v>
      </c>
      <c r="K450" s="6">
        <v>99.866781800532991</v>
      </c>
      <c r="L450" s="6">
        <v>99.797906763162004</v>
      </c>
      <c r="M450" s="6">
        <v>99.729410784552996</v>
      </c>
    </row>
    <row r="451" spans="1:13" x14ac:dyDescent="0.3">
      <c r="A451" s="2">
        <v>45846</v>
      </c>
      <c r="B451" s="2">
        <v>48403</v>
      </c>
      <c r="C451" s="2">
        <v>46211</v>
      </c>
      <c r="D451" s="6">
        <v>3.14</v>
      </c>
      <c r="E451" s="6">
        <v>116.108039815749</v>
      </c>
      <c r="F451" s="6">
        <v>110.24884145276199</v>
      </c>
      <c r="G451" s="6">
        <v>105.303293098647</v>
      </c>
      <c r="H451" s="6">
        <v>101.680045771707</v>
      </c>
      <c r="I451" s="6">
        <v>99.965844978562004</v>
      </c>
      <c r="J451" s="6">
        <v>99.812709454227999</v>
      </c>
      <c r="K451" s="6">
        <v>99.710938753783012</v>
      </c>
      <c r="L451" s="6">
        <v>99.609763886834983</v>
      </c>
      <c r="M451" s="6">
        <v>99.509178511797998</v>
      </c>
    </row>
    <row r="452" spans="1:13" x14ac:dyDescent="0.3">
      <c r="A452" s="2">
        <v>45848</v>
      </c>
      <c r="B452" s="2">
        <v>46398</v>
      </c>
      <c r="C452" s="2">
        <v>46213</v>
      </c>
      <c r="D452" s="6">
        <v>3.79</v>
      </c>
      <c r="E452" s="6">
        <v>102.34712388351299</v>
      </c>
      <c r="F452" s="6">
        <v>101.726111774662</v>
      </c>
      <c r="G452" s="6">
        <v>101.11194614966199</v>
      </c>
      <c r="H452" s="6">
        <v>100.506274142104</v>
      </c>
      <c r="I452" s="6">
        <v>100.004830558501</v>
      </c>
      <c r="J452" s="6">
        <v>99.875015269758009</v>
      </c>
      <c r="K452" s="6">
        <v>99.767888048238007</v>
      </c>
      <c r="L452" s="6">
        <v>99.661393664111998</v>
      </c>
      <c r="M452" s="6">
        <v>99.555525348847993</v>
      </c>
    </row>
    <row r="453" spans="1:13" x14ac:dyDescent="0.3">
      <c r="A453" s="2">
        <v>45855</v>
      </c>
      <c r="B453" s="2">
        <v>46406</v>
      </c>
      <c r="C453" s="2">
        <v>46220</v>
      </c>
      <c r="D453" s="6">
        <v>3.87</v>
      </c>
      <c r="E453" s="6">
        <v>102.48074276896699</v>
      </c>
      <c r="F453" s="6">
        <v>101.83676577864699</v>
      </c>
      <c r="G453" s="6">
        <v>101.20002904750098</v>
      </c>
      <c r="H453" s="6">
        <v>100.571923475655</v>
      </c>
      <c r="I453" s="6">
        <v>100.032481602329</v>
      </c>
      <c r="J453" s="6">
        <v>99.862058141703997</v>
      </c>
      <c r="K453" s="6">
        <v>99.736027108488997</v>
      </c>
      <c r="L453" s="6">
        <v>99.610764318330013</v>
      </c>
      <c r="M453" s="6">
        <v>99.486261410828007</v>
      </c>
    </row>
    <row r="454" spans="1:13" x14ac:dyDescent="0.3">
      <c r="A454" s="2">
        <v>45859</v>
      </c>
      <c r="B454" s="2">
        <v>46408</v>
      </c>
      <c r="C454" s="2">
        <v>46224</v>
      </c>
      <c r="D454" s="6">
        <v>3.83</v>
      </c>
      <c r="E454" s="6">
        <v>102.47555089005667</v>
      </c>
      <c r="F454" s="6">
        <v>101.82662991575199</v>
      </c>
      <c r="G454" s="6">
        <v>101.18502977060866</v>
      </c>
      <c r="H454" s="6">
        <v>100.55250236033</v>
      </c>
      <c r="I454" s="6">
        <v>100.018463715146</v>
      </c>
      <c r="J454" s="6">
        <v>99.845157667097993</v>
      </c>
      <c r="K454" s="6">
        <v>99.708548127729998</v>
      </c>
      <c r="L454" s="6">
        <v>99.572785740824003</v>
      </c>
      <c r="M454" s="6">
        <v>99.437861198410658</v>
      </c>
    </row>
    <row r="455" spans="1:13" x14ac:dyDescent="0.3">
      <c r="A455" s="2">
        <v>45859</v>
      </c>
      <c r="B455" s="2">
        <v>46408</v>
      </c>
      <c r="C455" s="2">
        <v>46224</v>
      </c>
      <c r="D455" s="6">
        <v>3.95</v>
      </c>
      <c r="E455" s="6">
        <v>102.55387730500686</v>
      </c>
      <c r="F455" s="6">
        <v>101.90467348783099</v>
      </c>
      <c r="G455" s="6">
        <v>101.26279236891784</v>
      </c>
      <c r="H455" s="6">
        <v>100.62909943112588</v>
      </c>
      <c r="I455" s="6">
        <v>100.06544094880098</v>
      </c>
      <c r="J455" s="6">
        <v>99.862067602280007</v>
      </c>
      <c r="K455" s="6">
        <v>99.725440404203923</v>
      </c>
      <c r="L455" s="6">
        <v>99.589660463037845</v>
      </c>
      <c r="M455" s="6">
        <v>99.454718469692935</v>
      </c>
    </row>
    <row r="456" spans="1:13" x14ac:dyDescent="0.3">
      <c r="A456" s="2">
        <v>45868</v>
      </c>
      <c r="B456" s="2">
        <v>46233</v>
      </c>
      <c r="C456" s="2">
        <v>46233</v>
      </c>
      <c r="D456" s="6">
        <v>4.08</v>
      </c>
      <c r="E456" s="6">
        <v>100.67816916877</v>
      </c>
      <c r="F456" s="6">
        <v>100.513467982644</v>
      </c>
      <c r="G456" s="6">
        <v>100.34992614134599</v>
      </c>
      <c r="H456" s="6">
        <v>100.187419154258</v>
      </c>
      <c r="I456" s="6">
        <v>100.02597210660599</v>
      </c>
      <c r="J456" s="6">
        <v>99.865572939912795</v>
      </c>
      <c r="K456" s="6">
        <v>99.706209790849996</v>
      </c>
      <c r="L456" s="6">
        <v>99.547870987148798</v>
      </c>
      <c r="M456" s="6">
        <v>99.390545043616001</v>
      </c>
    </row>
    <row r="457" spans="1:13" x14ac:dyDescent="0.3">
      <c r="A457" s="2">
        <v>45868</v>
      </c>
      <c r="B457" s="2">
        <v>46419</v>
      </c>
      <c r="C457" s="2">
        <v>46233</v>
      </c>
      <c r="D457" s="6">
        <v>3.83</v>
      </c>
      <c r="E457" s="6">
        <v>102.58893861893499</v>
      </c>
      <c r="F457" s="6">
        <v>101.90938608834</v>
      </c>
      <c r="G457" s="6">
        <v>101.23764558864201</v>
      </c>
      <c r="H457" s="6">
        <v>100.576107712716</v>
      </c>
      <c r="I457" s="6">
        <v>100.02590401315101</v>
      </c>
      <c r="J457" s="6">
        <v>99.830379834282013</v>
      </c>
      <c r="K457" s="6">
        <v>99.672232173226988</v>
      </c>
      <c r="L457" s="6">
        <v>99.515099466638986</v>
      </c>
      <c r="M457" s="6">
        <v>99.358970091351992</v>
      </c>
    </row>
    <row r="458" spans="1:13" x14ac:dyDescent="0.3">
      <c r="A458" s="2">
        <v>45869</v>
      </c>
      <c r="B458" s="2">
        <v>46419</v>
      </c>
      <c r="C458" s="2">
        <v>46234</v>
      </c>
      <c r="D458" s="6">
        <v>3.92</v>
      </c>
      <c r="E458" s="6">
        <v>102.650432490047</v>
      </c>
      <c r="F458" s="6">
        <v>101.970647996107</v>
      </c>
      <c r="G458" s="6">
        <v>101.29867643338999</v>
      </c>
      <c r="H458" s="6">
        <v>100.63614727556501</v>
      </c>
      <c r="I458" s="6">
        <v>100.060609353432</v>
      </c>
      <c r="J458" s="6">
        <v>99.842602161222999</v>
      </c>
      <c r="K458" s="6">
        <v>99.681788002033002</v>
      </c>
      <c r="L458" s="6">
        <v>99.522014518621987</v>
      </c>
      <c r="M458" s="6">
        <v>99.363265421297996</v>
      </c>
    </row>
    <row r="459" spans="1:13" x14ac:dyDescent="0.3">
      <c r="A459" s="2">
        <v>45869</v>
      </c>
      <c r="B459" s="2">
        <v>46601</v>
      </c>
      <c r="C459" s="2">
        <v>46234</v>
      </c>
      <c r="D459" s="6">
        <v>3.78</v>
      </c>
      <c r="E459" s="6">
        <v>104.34473874432999</v>
      </c>
      <c r="F459" s="6">
        <v>103.15643117732</v>
      </c>
      <c r="G459" s="6">
        <v>101.99154647771699</v>
      </c>
      <c r="H459" s="6">
        <v>100.89069528569001</v>
      </c>
      <c r="I459" s="6">
        <v>100.06911742285101</v>
      </c>
      <c r="J459" s="6">
        <v>99.819062390387998</v>
      </c>
      <c r="K459" s="6">
        <v>99.658240707640999</v>
      </c>
      <c r="L459" s="6">
        <v>99.498495642809999</v>
      </c>
      <c r="M459" s="6">
        <v>99.339774790215003</v>
      </c>
    </row>
    <row r="460" spans="1:13" x14ac:dyDescent="0.3">
      <c r="A460" s="2">
        <v>45898</v>
      </c>
      <c r="B460" s="2">
        <v>47724</v>
      </c>
      <c r="C460" s="2">
        <v>46265</v>
      </c>
      <c r="D460" s="6">
        <v>3.25</v>
      </c>
      <c r="E460" s="6">
        <v>112.26691265144699</v>
      </c>
      <c r="F460" s="6">
        <v>108.04490695625502</v>
      </c>
      <c r="G460" s="6">
        <v>104.313189770901</v>
      </c>
      <c r="H460" s="6">
        <v>101.437390721276</v>
      </c>
      <c r="I460" s="6">
        <v>99.948773728158997</v>
      </c>
      <c r="J460" s="6">
        <v>99.583839299478001</v>
      </c>
      <c r="K460" s="6">
        <v>99.340307430934999</v>
      </c>
      <c r="L460" s="6">
        <v>99.098851512900993</v>
      </c>
      <c r="M460" s="6">
        <v>98.859142677810993</v>
      </c>
    </row>
    <row r="461" spans="1:13" x14ac:dyDescent="0.3">
      <c r="A461" s="2">
        <v>45918</v>
      </c>
      <c r="B461" s="2">
        <v>48477</v>
      </c>
      <c r="C461" s="2">
        <v>46650</v>
      </c>
      <c r="D461" s="6">
        <v>3.41</v>
      </c>
      <c r="E461" s="6">
        <v>117.9342347806928</v>
      </c>
      <c r="F461" s="6">
        <v>111.445735861334</v>
      </c>
      <c r="G461" s="6">
        <v>105.735781745998</v>
      </c>
      <c r="H461" s="6">
        <v>101.644292897554</v>
      </c>
      <c r="I461" s="6">
        <v>99.353849750039984</v>
      </c>
      <c r="J461" s="6">
        <v>97.94730318265799</v>
      </c>
      <c r="K461" s="6">
        <v>96.723972937761999</v>
      </c>
      <c r="L461" s="6">
        <v>95.533797273947997</v>
      </c>
      <c r="M461" s="6">
        <v>94.364416335171995</v>
      </c>
    </row>
    <row r="462" spans="1:13" x14ac:dyDescent="0.3">
      <c r="A462" s="2">
        <v>45923</v>
      </c>
      <c r="B462" s="2">
        <v>46653</v>
      </c>
      <c r="C462" s="2">
        <v>46288</v>
      </c>
      <c r="D462" s="6">
        <v>3.67</v>
      </c>
      <c r="E462" s="6">
        <v>104.68963997173199</v>
      </c>
      <c r="F462" s="6">
        <v>103.356099701646</v>
      </c>
      <c r="G462" s="6">
        <v>102.04631720252802</v>
      </c>
      <c r="H462" s="6">
        <v>100.78487548173899</v>
      </c>
      <c r="I462" s="6">
        <v>99.957682558919004</v>
      </c>
      <c r="J462" s="6">
        <v>99.607005117392006</v>
      </c>
      <c r="K462" s="6">
        <v>99.302210674893004</v>
      </c>
      <c r="L462" s="6">
        <v>98.999979639635995</v>
      </c>
      <c r="M462" s="6">
        <v>98.700120491777014</v>
      </c>
    </row>
    <row r="463" spans="1:13" x14ac:dyDescent="0.3">
      <c r="A463" s="2">
        <v>45993</v>
      </c>
      <c r="B463" s="2">
        <v>46175</v>
      </c>
      <c r="C463" s="2">
        <v>46175</v>
      </c>
      <c r="D463" s="6">
        <v>3.04</v>
      </c>
      <c r="E463" s="6">
        <v>99.999935870085991</v>
      </c>
      <c r="F463" s="6">
        <v>99.99445669676102</v>
      </c>
      <c r="G463" s="6">
        <v>99.989005011130999</v>
      </c>
      <c r="H463" s="6">
        <v>99.983580540244006</v>
      </c>
      <c r="I463" s="6">
        <v>99.978183015189003</v>
      </c>
      <c r="J463" s="6">
        <v>99.972812171014994</v>
      </c>
      <c r="K463" s="6">
        <v>99.96746774665101</v>
      </c>
      <c r="L463" s="6">
        <v>99.962149484832011</v>
      </c>
      <c r="M463" s="6">
        <v>99.956857132026997</v>
      </c>
    </row>
    <row r="464" spans="1:13" x14ac:dyDescent="0.3">
      <c r="A464" s="2">
        <v>45996</v>
      </c>
      <c r="B464" s="2">
        <v>46178</v>
      </c>
      <c r="C464" s="2">
        <v>46178</v>
      </c>
      <c r="D464" s="6">
        <v>3</v>
      </c>
      <c r="E464" s="6">
        <v>100.04150654185699</v>
      </c>
      <c r="F464" s="6">
        <v>100.027826261003</v>
      </c>
      <c r="G464" s="6">
        <v>100.01421572277501</v>
      </c>
      <c r="H464" s="6">
        <v>100.00067422900901</v>
      </c>
      <c r="I464" s="6">
        <v>99.987201091927005</v>
      </c>
      <c r="J464" s="6">
        <v>99.973795633932994</v>
      </c>
      <c r="K464" s="6">
        <v>99.96045718741</v>
      </c>
      <c r="L464" s="6">
        <v>99.947185094527498</v>
      </c>
      <c r="M464" s="6">
        <v>99.93397870705401</v>
      </c>
    </row>
    <row r="465" spans="1:13" x14ac:dyDescent="0.3">
      <c r="A465" s="2">
        <v>46020</v>
      </c>
      <c r="B465" s="2">
        <v>47116</v>
      </c>
      <c r="C465" s="2">
        <v>46202</v>
      </c>
      <c r="D465" s="6">
        <v>3.2</v>
      </c>
      <c r="E465" s="6">
        <v>107.57336010579901</v>
      </c>
      <c r="F465" s="6">
        <v>104.98685772751901</v>
      </c>
      <c r="G465" s="6">
        <v>102.63410294729201</v>
      </c>
      <c r="H465" s="6">
        <v>100.784315151831</v>
      </c>
      <c r="I465" s="6">
        <v>99.943075672456999</v>
      </c>
      <c r="J465" s="6">
        <v>99.862372391839003</v>
      </c>
      <c r="K465" s="6">
        <v>99.784816832738997</v>
      </c>
      <c r="L465" s="6">
        <v>99.707696609149991</v>
      </c>
      <c r="M465" s="6">
        <v>99.631007192113003</v>
      </c>
    </row>
    <row r="466" spans="1:13" x14ac:dyDescent="0.3">
      <c r="A466" s="2">
        <v>46029</v>
      </c>
      <c r="B466" s="2">
        <v>48586</v>
      </c>
      <c r="C466" s="2">
        <v>46210</v>
      </c>
      <c r="D466" s="6">
        <v>2.93</v>
      </c>
      <c r="E466" s="6">
        <v>115.76765702500167</v>
      </c>
      <c r="F466" s="6">
        <v>109.665105507991</v>
      </c>
      <c r="G466" s="6">
        <v>104.669779538402</v>
      </c>
      <c r="H466" s="6">
        <v>101.221658742559</v>
      </c>
      <c r="I466" s="6">
        <v>99.902804992534001</v>
      </c>
      <c r="J466" s="6">
        <v>99.796014764855997</v>
      </c>
      <c r="K466" s="6">
        <v>99.696909322289002</v>
      </c>
      <c r="L466" s="6">
        <v>99.598381495845999</v>
      </c>
      <c r="M466" s="6">
        <v>99.500425152955998</v>
      </c>
    </row>
    <row r="467" spans="1:13" x14ac:dyDescent="0.3">
      <c r="A467" s="2">
        <v>46037</v>
      </c>
      <c r="B467" s="2">
        <v>47863</v>
      </c>
      <c r="C467" s="2">
        <v>46770</v>
      </c>
      <c r="D467" s="6">
        <v>3.49</v>
      </c>
      <c r="E467" s="6">
        <v>114.33881003116882</v>
      </c>
      <c r="F467" s="6">
        <v>109.5843631970148</v>
      </c>
      <c r="G467" s="6">
        <v>105.27661619072879</v>
      </c>
      <c r="H467" s="6">
        <v>101.77731452632</v>
      </c>
      <c r="I467" s="6">
        <v>99.310977123704006</v>
      </c>
      <c r="J467" s="6">
        <v>97.521458163312786</v>
      </c>
      <c r="K467" s="6">
        <v>95.985985263606793</v>
      </c>
      <c r="L467" s="6">
        <v>94.518008862052795</v>
      </c>
      <c r="M467" s="6">
        <v>93.082878638640807</v>
      </c>
    </row>
    <row r="468" spans="1:13" x14ac:dyDescent="0.3">
      <c r="A468" s="2">
        <v>46051</v>
      </c>
      <c r="B468" s="2">
        <v>47147</v>
      </c>
      <c r="C468" s="2">
        <v>46416</v>
      </c>
      <c r="D468" s="6">
        <v>3.41</v>
      </c>
      <c r="E468" s="6">
        <v>108.37502255031799</v>
      </c>
      <c r="F468" s="6">
        <v>105.68203579452799</v>
      </c>
      <c r="G468" s="6">
        <v>103.194953178304</v>
      </c>
      <c r="H468" s="6">
        <v>101.15090197457081</v>
      </c>
      <c r="I468" s="6">
        <v>99.807412708651995</v>
      </c>
      <c r="J468" s="6">
        <v>99.010842608280797</v>
      </c>
      <c r="K468" s="6">
        <v>98.366441216442809</v>
      </c>
      <c r="L468" s="6">
        <v>97.740356285842807</v>
      </c>
      <c r="M468" s="6">
        <v>97.121472648664806</v>
      </c>
    </row>
    <row r="469" spans="1:13" x14ac:dyDescent="0.3">
      <c r="A469" s="2">
        <v>46051</v>
      </c>
      <c r="B469" s="2">
        <v>47512</v>
      </c>
      <c r="C469" s="2">
        <v>46232</v>
      </c>
      <c r="D469" s="6">
        <v>3.24</v>
      </c>
      <c r="E469" s="6">
        <v>110.6764110154428</v>
      </c>
      <c r="F469" s="6">
        <v>107.01811930714</v>
      </c>
      <c r="G469" s="6">
        <v>103.7533156078628</v>
      </c>
      <c r="H469" s="6">
        <v>101.22657662463878</v>
      </c>
      <c r="I469" s="6">
        <v>99.959195998300004</v>
      </c>
      <c r="J469" s="6">
        <v>99.737201746664795</v>
      </c>
      <c r="K469" s="6">
        <v>99.58180862172</v>
      </c>
      <c r="L469" s="6">
        <v>99.427411044828801</v>
      </c>
      <c r="M469" s="6">
        <v>99.273995310772818</v>
      </c>
    </row>
    <row r="470" spans="1:13" x14ac:dyDescent="0.3">
      <c r="A470" s="2">
        <v>46051</v>
      </c>
      <c r="B470" s="2">
        <v>47877</v>
      </c>
      <c r="C470" s="2">
        <v>46232</v>
      </c>
      <c r="D470" s="6">
        <v>3.11</v>
      </c>
      <c r="E470" s="6">
        <v>112.7452731287988</v>
      </c>
      <c r="F470" s="6">
        <v>108.17051048058801</v>
      </c>
      <c r="G470" s="6">
        <v>104.20989643344001</v>
      </c>
      <c r="H470" s="6">
        <v>101.26963366277599</v>
      </c>
      <c r="I470" s="6">
        <v>99.922003052577992</v>
      </c>
      <c r="J470" s="6">
        <v>99.716020485065997</v>
      </c>
      <c r="K470" s="6">
        <v>99.560654855823998</v>
      </c>
      <c r="L470" s="6">
        <v>99.40628201349881</v>
      </c>
      <c r="M470" s="6">
        <v>99.252890863962804</v>
      </c>
    </row>
    <row r="471" spans="1:13" x14ac:dyDescent="0.3">
      <c r="A471" s="2">
        <v>46055</v>
      </c>
      <c r="B471" s="2">
        <v>47882</v>
      </c>
      <c r="C471" s="2">
        <v>46785</v>
      </c>
      <c r="D471" s="6">
        <v>3.5</v>
      </c>
      <c r="E471" s="6">
        <v>114.53338153228199</v>
      </c>
      <c r="F471" s="6">
        <v>109.72569605258799</v>
      </c>
      <c r="G471" s="6">
        <v>105.372973730906</v>
      </c>
      <c r="H471" s="6">
        <v>101.82982574133881</v>
      </c>
      <c r="I471" s="6">
        <v>99.306755303488004</v>
      </c>
      <c r="J471" s="6">
        <v>97.467054533680013</v>
      </c>
      <c r="K471" s="6">
        <v>95.890783652666002</v>
      </c>
      <c r="L471" s="6">
        <v>94.387627253605601</v>
      </c>
      <c r="M471" s="6">
        <v>92.919197617646802</v>
      </c>
    </row>
    <row r="472" spans="1:13" x14ac:dyDescent="0.3">
      <c r="A472" s="2">
        <v>46071</v>
      </c>
      <c r="B472" s="2">
        <v>47897</v>
      </c>
      <c r="C472" s="2">
        <v>46801</v>
      </c>
      <c r="D472" s="6">
        <v>3.35</v>
      </c>
      <c r="E472" s="6">
        <v>113.93911151947201</v>
      </c>
      <c r="F472" s="6">
        <v>109.12803315861478</v>
      </c>
      <c r="G472" s="6">
        <v>104.821163804544</v>
      </c>
      <c r="H472" s="6">
        <v>101.4014282152088</v>
      </c>
      <c r="I472" s="6">
        <v>98.952158726122804</v>
      </c>
      <c r="J472" s="6">
        <v>97.125486235544798</v>
      </c>
      <c r="K472" s="6">
        <v>95.523908724436808</v>
      </c>
      <c r="L472" s="6">
        <v>93.987264578866004</v>
      </c>
      <c r="M472" s="6">
        <v>92.485934770820805</v>
      </c>
    </row>
    <row r="473" spans="1:13" x14ac:dyDescent="0.3">
      <c r="A473" s="2">
        <v>46083</v>
      </c>
      <c r="B473" s="2">
        <v>46175</v>
      </c>
      <c r="C473" s="2">
        <v>46175</v>
      </c>
      <c r="D473" s="6">
        <v>2.79</v>
      </c>
      <c r="E473" s="6">
        <v>100.01543587845401</v>
      </c>
      <c r="F473" s="6">
        <v>100.009957420178</v>
      </c>
      <c r="G473" s="6">
        <v>100.004506446007</v>
      </c>
      <c r="H473" s="6">
        <v>99.999082683028007</v>
      </c>
      <c r="I473" s="6">
        <v>99.993685862364984</v>
      </c>
      <c r="J473" s="6">
        <v>99.988315719100996</v>
      </c>
      <c r="K473" s="6">
        <v>99.982971992198003</v>
      </c>
      <c r="L473" s="6">
        <v>99.977654424427001</v>
      </c>
      <c r="M473" s="6">
        <v>99.972362762288995</v>
      </c>
    </row>
    <row r="474" spans="1:13" x14ac:dyDescent="0.3">
      <c r="A474" s="2">
        <v>46084</v>
      </c>
      <c r="B474" s="2">
        <v>46176</v>
      </c>
      <c r="C474" s="2">
        <v>46176</v>
      </c>
      <c r="D474" s="6">
        <v>2.86</v>
      </c>
      <c r="E474" s="6">
        <v>100.02373721639299</v>
      </c>
      <c r="F474" s="6">
        <v>100.01552522812401</v>
      </c>
      <c r="G474" s="6">
        <v>100.00735465978701</v>
      </c>
      <c r="H474" s="6">
        <v>99.999225098973994</v>
      </c>
      <c r="I474" s="6">
        <v>99.991136139390008</v>
      </c>
      <c r="J474" s="6">
        <v>99.983087380730012</v>
      </c>
      <c r="K474" s="6">
        <v>99.975078428567002</v>
      </c>
      <c r="L474" s="6">
        <v>99.967108894233988</v>
      </c>
      <c r="M474" s="6">
        <v>99.959178394713007</v>
      </c>
    </row>
    <row r="475" spans="1:13" x14ac:dyDescent="0.3">
      <c r="A475" s="2">
        <v>46093</v>
      </c>
      <c r="B475" s="2">
        <v>47919</v>
      </c>
      <c r="C475" s="2">
        <v>46825</v>
      </c>
      <c r="D475" s="6">
        <v>3.5</v>
      </c>
      <c r="E475" s="6">
        <v>114.81993385401881</v>
      </c>
      <c r="F475" s="6">
        <v>109.91379896867201</v>
      </c>
      <c r="G475" s="6">
        <v>105.48889563558761</v>
      </c>
      <c r="H475" s="6">
        <v>101.8653229622668</v>
      </c>
      <c r="I475" s="6">
        <v>99.245496587204002</v>
      </c>
      <c r="J475" s="6">
        <v>97.2910154656808</v>
      </c>
      <c r="K475" s="6">
        <v>95.615636365529994</v>
      </c>
      <c r="L475" s="6">
        <v>94.022800087858798</v>
      </c>
      <c r="M475" s="6">
        <v>92.469284944402801</v>
      </c>
    </row>
    <row r="476" spans="1:13" x14ac:dyDescent="0.3">
      <c r="A476" s="2">
        <v>46093</v>
      </c>
      <c r="B476" s="2">
        <v>48652</v>
      </c>
      <c r="C476" s="2">
        <v>47189</v>
      </c>
      <c r="D476" s="6">
        <v>3.58</v>
      </c>
      <c r="E476" s="6">
        <v>120.0565308009548</v>
      </c>
      <c r="F476" s="6">
        <v>113.20837745186478</v>
      </c>
      <c r="G476" s="6">
        <v>107.26821573493079</v>
      </c>
      <c r="H476" s="6">
        <v>102.491438551294</v>
      </c>
      <c r="I476" s="6">
        <v>98.82342475388279</v>
      </c>
      <c r="J476" s="6">
        <v>95.926134728888002</v>
      </c>
      <c r="K476" s="6">
        <v>93.393006771716799</v>
      </c>
      <c r="L476" s="6">
        <v>91.019795724406009</v>
      </c>
      <c r="M476" s="6">
        <v>88.733283661100003</v>
      </c>
    </row>
    <row r="477" spans="1:13" x14ac:dyDescent="0.3">
      <c r="A477" s="2">
        <v>46104</v>
      </c>
      <c r="B477" s="2">
        <v>47931</v>
      </c>
      <c r="C477" s="2">
        <v>46196</v>
      </c>
      <c r="D477" s="6">
        <v>3</v>
      </c>
      <c r="E477" s="6">
        <v>112.597148468171</v>
      </c>
      <c r="F477" s="6">
        <v>107.92899101038699</v>
      </c>
      <c r="G477" s="6">
        <v>103.944345930213</v>
      </c>
      <c r="H477" s="6">
        <v>101.07647879868999</v>
      </c>
      <c r="I477" s="6">
        <v>99.941197387247996</v>
      </c>
      <c r="J477" s="6">
        <v>99.879625295175998</v>
      </c>
      <c r="K477" s="6">
        <v>99.818390455366</v>
      </c>
      <c r="L477" s="6">
        <v>99.757489396902997</v>
      </c>
      <c r="M477" s="6">
        <v>99.696918701138998</v>
      </c>
    </row>
    <row r="478" spans="1:13" x14ac:dyDescent="0.3">
      <c r="A478" s="2">
        <v>46106</v>
      </c>
      <c r="B478" s="2">
        <v>46471</v>
      </c>
      <c r="C478" s="2">
        <v>46290</v>
      </c>
      <c r="D478" s="6">
        <v>3.7</v>
      </c>
      <c r="E478" s="6">
        <v>103.011834342471</v>
      </c>
      <c r="F478" s="6">
        <v>102.187762970362</v>
      </c>
      <c r="G478" s="6">
        <v>101.374534329536</v>
      </c>
      <c r="H478" s="6">
        <v>100.58461421985099</v>
      </c>
      <c r="I478" s="6">
        <v>99.960909028702005</v>
      </c>
      <c r="J478" s="6">
        <v>99.609885305218</v>
      </c>
      <c r="K478" s="6">
        <v>99.299848664278002</v>
      </c>
      <c r="L478" s="6">
        <v>98.992433412539995</v>
      </c>
      <c r="M478" s="6">
        <v>98.68744680988199</v>
      </c>
    </row>
    <row r="479" spans="1:13" x14ac:dyDescent="0.3">
      <c r="A479" s="2">
        <v>46108</v>
      </c>
      <c r="B479" s="2">
        <v>46839</v>
      </c>
      <c r="C479" s="2">
        <v>46202</v>
      </c>
      <c r="D479" s="6">
        <v>3.32</v>
      </c>
      <c r="E479" s="6">
        <v>105.695573237061</v>
      </c>
      <c r="F479" s="6">
        <v>103.857670766848</v>
      </c>
      <c r="G479" s="6">
        <v>102.127595184239</v>
      </c>
      <c r="H479" s="6">
        <v>100.677218374294</v>
      </c>
      <c r="I479" s="6">
        <v>99.952168201502005</v>
      </c>
      <c r="J479" s="6">
        <v>99.872000732642007</v>
      </c>
      <c r="K479" s="6">
        <v>99.794437660732996</v>
      </c>
      <c r="L479" s="6">
        <v>99.717309966111003</v>
      </c>
      <c r="M479" s="6">
        <v>99.640613119386003</v>
      </c>
    </row>
    <row r="480" spans="1:13" x14ac:dyDescent="0.3">
      <c r="A480" s="2">
        <v>46111</v>
      </c>
      <c r="B480" s="2">
        <v>47938</v>
      </c>
      <c r="C480" s="2">
        <v>46842</v>
      </c>
      <c r="D480" s="6">
        <v>3.6</v>
      </c>
      <c r="E480" s="6">
        <v>115.44998344766999</v>
      </c>
      <c r="F480" s="6">
        <v>110.46949741316601</v>
      </c>
      <c r="G480" s="6">
        <v>105.946105203366</v>
      </c>
      <c r="H480" s="6">
        <v>102.20535207787201</v>
      </c>
      <c r="I480" s="6">
        <v>99.442657915022011</v>
      </c>
      <c r="J480" s="6">
        <v>97.403499290187995</v>
      </c>
      <c r="K480" s="6">
        <v>95.673429597540789</v>
      </c>
      <c r="L480" s="6">
        <v>94.039787757664797</v>
      </c>
      <c r="M480" s="6">
        <v>92.448515150574806</v>
      </c>
    </row>
    <row r="481" spans="1:13" x14ac:dyDescent="0.3">
      <c r="A481" s="2">
        <v>46112</v>
      </c>
      <c r="B481" s="2">
        <v>47938</v>
      </c>
      <c r="C481" s="2">
        <v>46477</v>
      </c>
      <c r="D481" s="6">
        <v>3.31</v>
      </c>
      <c r="E481" s="6">
        <v>114.11005362263199</v>
      </c>
      <c r="F481" s="6">
        <v>109.30903868749</v>
      </c>
      <c r="G481" s="6">
        <v>105.093162910909</v>
      </c>
      <c r="H481" s="6">
        <v>101.81161951648701</v>
      </c>
      <c r="I481" s="6">
        <v>99.779738708934005</v>
      </c>
      <c r="J481" s="6">
        <v>98.682983487246005</v>
      </c>
      <c r="K481" s="6">
        <v>97.869077839126987</v>
      </c>
      <c r="L481" s="6">
        <v>97.092430410831</v>
      </c>
      <c r="M481" s="6">
        <v>96.326452164590009</v>
      </c>
    </row>
    <row r="482" spans="1:13" x14ac:dyDescent="0.3">
      <c r="A482" s="2">
        <v>46115</v>
      </c>
      <c r="B482" s="2">
        <v>47941</v>
      </c>
      <c r="C482" s="2">
        <v>46206</v>
      </c>
      <c r="D482" s="6">
        <v>3</v>
      </c>
      <c r="E482" s="6">
        <v>112.661930166956</v>
      </c>
      <c r="F482" s="6">
        <v>107.96938595859599</v>
      </c>
      <c r="G482" s="6">
        <v>103.964422026728</v>
      </c>
      <c r="H482" s="6">
        <v>101.081930643654</v>
      </c>
      <c r="I482" s="6">
        <v>99.917954436250994</v>
      </c>
      <c r="J482" s="6">
        <v>99.825417146001996</v>
      </c>
      <c r="K482" s="6">
        <v>99.737262105922994</v>
      </c>
      <c r="L482" s="6">
        <v>99.649611218545999</v>
      </c>
      <c r="M482" s="6">
        <v>99.562459186065993</v>
      </c>
    </row>
    <row r="483" spans="1:13" x14ac:dyDescent="0.3">
      <c r="A483" s="2">
        <v>46115</v>
      </c>
      <c r="B483" s="2">
        <v>47941</v>
      </c>
      <c r="C483" s="2">
        <v>46300</v>
      </c>
      <c r="D483" s="6">
        <v>3.18</v>
      </c>
      <c r="E483" s="6">
        <v>113.513148879803</v>
      </c>
      <c r="F483" s="6">
        <v>108.75132876282198</v>
      </c>
      <c r="G483" s="6">
        <v>104.61484978177799</v>
      </c>
      <c r="H483" s="6">
        <v>101.495879707055</v>
      </c>
      <c r="I483" s="6">
        <v>99.897725302130496</v>
      </c>
      <c r="J483" s="6">
        <v>99.408379847757999</v>
      </c>
      <c r="K483" s="6">
        <v>99.073412276764003</v>
      </c>
      <c r="L483" s="6">
        <v>98.742777283407008</v>
      </c>
      <c r="M483" s="6">
        <v>98.414834076145993</v>
      </c>
    </row>
    <row r="484" spans="1:13" x14ac:dyDescent="0.3">
      <c r="A484" s="2">
        <v>46126</v>
      </c>
      <c r="B484" s="2">
        <v>47224</v>
      </c>
      <c r="C484" s="2">
        <v>46217</v>
      </c>
      <c r="D484" s="6">
        <v>3.15</v>
      </c>
      <c r="E484" s="6">
        <v>108.256997961202</v>
      </c>
      <c r="F484" s="6">
        <v>105.383370748056</v>
      </c>
      <c r="G484" s="6">
        <v>102.80128892351668</v>
      </c>
      <c r="H484" s="6">
        <v>100.81281579445267</v>
      </c>
      <c r="I484" s="6">
        <v>99.914863420570668</v>
      </c>
      <c r="J484" s="6">
        <v>99.785155071792659</v>
      </c>
      <c r="K484" s="6">
        <v>99.667510782706657</v>
      </c>
      <c r="L484" s="6">
        <v>99.550573897967993</v>
      </c>
      <c r="M484" s="6">
        <v>99.434336777232005</v>
      </c>
    </row>
    <row r="485" spans="1:13" x14ac:dyDescent="0.3">
      <c r="A485" s="2">
        <v>46127</v>
      </c>
      <c r="B485" s="2">
        <v>46675</v>
      </c>
      <c r="C485" s="2">
        <v>46310</v>
      </c>
      <c r="D485" s="6">
        <v>3.57</v>
      </c>
      <c r="E485" s="6">
        <v>104.74920219922701</v>
      </c>
      <c r="F485" s="6">
        <v>103.356272472119</v>
      </c>
      <c r="G485" s="6">
        <v>102.00517820227199</v>
      </c>
      <c r="H485" s="6">
        <v>100.781162298597</v>
      </c>
      <c r="I485" s="6">
        <v>99.940253697347003</v>
      </c>
      <c r="J485" s="6">
        <v>99.505839821384996</v>
      </c>
      <c r="K485" s="6">
        <v>99.144713878495992</v>
      </c>
      <c r="L485" s="6">
        <v>98.787761293239001</v>
      </c>
      <c r="M485" s="6">
        <v>98.433809116693993</v>
      </c>
    </row>
    <row r="486" spans="1:13" x14ac:dyDescent="0.3">
      <c r="A486" s="2">
        <v>46129</v>
      </c>
      <c r="B486" s="2">
        <v>46496</v>
      </c>
      <c r="C486" s="2">
        <v>46220</v>
      </c>
      <c r="D486" s="6">
        <v>3.64</v>
      </c>
      <c r="E486" s="6">
        <v>103.20065096724093</v>
      </c>
      <c r="F486" s="6">
        <v>102.30694608651194</v>
      </c>
      <c r="G486" s="6">
        <v>101.42617845547895</v>
      </c>
      <c r="H486" s="6">
        <v>100.57828664447295</v>
      </c>
      <c r="I486" s="6">
        <v>99.979553937482947</v>
      </c>
      <c r="J486" s="6">
        <v>99.832180075186002</v>
      </c>
      <c r="K486" s="6">
        <v>99.706178403991984</v>
      </c>
      <c r="L486" s="6">
        <v>99.580944804743993</v>
      </c>
      <c r="M486" s="6">
        <v>99.456470918862934</v>
      </c>
    </row>
    <row r="487" spans="1:13" x14ac:dyDescent="0.3">
      <c r="A487" s="2">
        <v>46129</v>
      </c>
      <c r="B487" s="2">
        <v>46678</v>
      </c>
      <c r="C487" s="2">
        <v>46220</v>
      </c>
      <c r="D487" s="6">
        <v>3.49</v>
      </c>
      <c r="E487" s="6">
        <v>104.66329711620088</v>
      </c>
      <c r="F487" s="6">
        <v>103.26307968506599</v>
      </c>
      <c r="G487" s="6">
        <v>101.9078983126829</v>
      </c>
      <c r="H487" s="6">
        <v>100.69481581761998</v>
      </c>
      <c r="I487" s="6">
        <v>99.965770456456895</v>
      </c>
      <c r="J487" s="6">
        <v>99.812694439395997</v>
      </c>
      <c r="K487" s="6">
        <v>99.686711917270003</v>
      </c>
      <c r="L487" s="6">
        <v>99.561497355493998</v>
      </c>
      <c r="M487" s="6">
        <v>99.437042396682003</v>
      </c>
    </row>
    <row r="488" spans="1:13" x14ac:dyDescent="0.3">
      <c r="A488" s="2">
        <v>46129</v>
      </c>
      <c r="B488" s="2">
        <v>47955</v>
      </c>
      <c r="C488" s="2">
        <v>46220</v>
      </c>
      <c r="D488" s="6">
        <v>3.17</v>
      </c>
      <c r="E488" s="6">
        <v>113.56175884711099</v>
      </c>
      <c r="F488" s="6">
        <v>108.76833949413098</v>
      </c>
      <c r="G488" s="6">
        <v>104.611337750121</v>
      </c>
      <c r="H488" s="6">
        <v>101.48679748406799</v>
      </c>
      <c r="I488" s="6">
        <v>99.964512068304003</v>
      </c>
      <c r="J488" s="6">
        <v>99.771124950551496</v>
      </c>
      <c r="K488" s="6">
        <v>99.645183279940497</v>
      </c>
      <c r="L488" s="6">
        <v>99.520009331615</v>
      </c>
      <c r="M488" s="6">
        <v>99.395594750719994</v>
      </c>
    </row>
    <row r="489" spans="1:13" x14ac:dyDescent="0.3">
      <c r="A489" s="2">
        <v>46133</v>
      </c>
      <c r="B489" s="2">
        <v>46498</v>
      </c>
      <c r="C489" s="2">
        <v>46316</v>
      </c>
      <c r="D489" s="6">
        <v>3.7</v>
      </c>
      <c r="E489" s="6">
        <v>103.27379897790665</v>
      </c>
      <c r="F489" s="6">
        <v>102.37423969962252</v>
      </c>
      <c r="G489" s="6">
        <v>101.48762981492665</v>
      </c>
      <c r="H489" s="6">
        <v>100.63099881719084</v>
      </c>
      <c r="I489" s="6">
        <v>99.953757451507499</v>
      </c>
      <c r="J489" s="6">
        <v>99.534251516051668</v>
      </c>
      <c r="K489" s="6">
        <v>99.158218736822505</v>
      </c>
      <c r="L489" s="6">
        <v>98.785760356013341</v>
      </c>
      <c r="M489" s="6">
        <v>98.416490510357505</v>
      </c>
    </row>
    <row r="490" spans="1:13" x14ac:dyDescent="0.3">
      <c r="A490" s="2">
        <v>46134</v>
      </c>
      <c r="B490" s="2">
        <v>46499</v>
      </c>
      <c r="C490" s="2">
        <v>46317</v>
      </c>
      <c r="D490" s="6">
        <v>3.71</v>
      </c>
      <c r="E490" s="6">
        <v>103.292489182267</v>
      </c>
      <c r="F490" s="6">
        <v>102.390098296414</v>
      </c>
      <c r="G490" s="6">
        <v>101.500699717815</v>
      </c>
      <c r="H490" s="6">
        <v>100.64104760016701</v>
      </c>
      <c r="I490" s="6">
        <v>99.958526686881882</v>
      </c>
      <c r="J490" s="6">
        <v>99.534942128192</v>
      </c>
      <c r="K490" s="6">
        <v>99.156276024459984</v>
      </c>
      <c r="L490" s="6">
        <v>98.781243426611994</v>
      </c>
      <c r="M490" s="6">
        <v>98.409431204599002</v>
      </c>
    </row>
    <row r="491" spans="1:13" x14ac:dyDescent="0.3">
      <c r="A491" s="2">
        <v>46135</v>
      </c>
      <c r="B491" s="2">
        <v>46685</v>
      </c>
      <c r="C491" s="2">
        <v>46318</v>
      </c>
      <c r="D491" s="6">
        <v>3.58</v>
      </c>
      <c r="E491" s="6">
        <v>104.850773971584</v>
      </c>
      <c r="F491" s="6">
        <v>103.429731890703</v>
      </c>
      <c r="G491" s="6">
        <v>102.051757110867</v>
      </c>
      <c r="H491" s="6">
        <v>100.803309770978</v>
      </c>
      <c r="I491" s="6">
        <v>99.938519978594002</v>
      </c>
      <c r="J491" s="6">
        <v>99.480839378047008</v>
      </c>
      <c r="K491" s="6">
        <v>99.098787286792984</v>
      </c>
      <c r="L491" s="6">
        <v>98.721307926332997</v>
      </c>
      <c r="M491" s="6">
        <v>98.347080762063001</v>
      </c>
    </row>
    <row r="492" spans="1:13" x14ac:dyDescent="0.3">
      <c r="A492" s="2">
        <v>46135</v>
      </c>
      <c r="B492" s="2">
        <v>47231</v>
      </c>
      <c r="C492" s="2">
        <v>46226</v>
      </c>
      <c r="D492" s="6">
        <v>3.19</v>
      </c>
      <c r="E492" s="6">
        <v>108.42556261532199</v>
      </c>
      <c r="F492" s="6">
        <v>105.527033963007</v>
      </c>
      <c r="G492" s="6">
        <v>102.91394792280451</v>
      </c>
      <c r="H492" s="6">
        <v>100.880330576962</v>
      </c>
      <c r="I492" s="6">
        <v>99.914718183990999</v>
      </c>
      <c r="J492" s="6">
        <v>99.745592425125992</v>
      </c>
      <c r="K492" s="6">
        <v>99.603793423637995</v>
      </c>
      <c r="L492" s="6">
        <v>99.462881272351993</v>
      </c>
      <c r="M492" s="6">
        <v>99.322846180467991</v>
      </c>
    </row>
    <row r="493" spans="1:13" x14ac:dyDescent="0.3">
      <c r="A493" s="2">
        <v>46135</v>
      </c>
      <c r="B493" s="2">
        <v>47961</v>
      </c>
      <c r="C493" s="2">
        <v>46318</v>
      </c>
      <c r="D493" s="6">
        <v>3.22</v>
      </c>
      <c r="E493" s="6">
        <v>113.842909294091</v>
      </c>
      <c r="F493" s="6">
        <v>109.01488618973102</v>
      </c>
      <c r="G493" s="6">
        <v>104.81142903974398</v>
      </c>
      <c r="H493" s="6">
        <v>101.615852778136</v>
      </c>
      <c r="I493" s="6">
        <v>99.910407569254005</v>
      </c>
      <c r="J493" s="6">
        <v>99.339342298651005</v>
      </c>
      <c r="K493" s="6">
        <v>98.955824843279501</v>
      </c>
      <c r="L493" s="6">
        <v>98.578673701834006</v>
      </c>
      <c r="M493" s="6">
        <v>98.204773474160007</v>
      </c>
    </row>
    <row r="494" spans="1:13" x14ac:dyDescent="0.3">
      <c r="A494" s="2">
        <v>46135</v>
      </c>
      <c r="B494" s="2">
        <v>48694</v>
      </c>
      <c r="C494" s="2">
        <v>46412</v>
      </c>
      <c r="D494" s="6">
        <v>3.23</v>
      </c>
      <c r="E494" s="6">
        <v>118.20566813259398</v>
      </c>
      <c r="F494" s="6">
        <v>111.66611775119199</v>
      </c>
      <c r="G494" s="6">
        <v>106.18568599779599</v>
      </c>
      <c r="H494" s="6">
        <v>102.13793337255498</v>
      </c>
      <c r="I494" s="6">
        <v>99.873732742040005</v>
      </c>
      <c r="J494" s="6">
        <v>98.918216048995006</v>
      </c>
      <c r="K494" s="6">
        <v>98.279209624568992</v>
      </c>
      <c r="L494" s="6">
        <v>97.663918934044005</v>
      </c>
      <c r="M494" s="6">
        <v>97.055584576304497</v>
      </c>
    </row>
    <row r="495" spans="1:13" x14ac:dyDescent="0.3">
      <c r="A495" s="2">
        <v>46136</v>
      </c>
      <c r="B495" s="2">
        <v>46503</v>
      </c>
      <c r="C495" s="2">
        <v>46227</v>
      </c>
      <c r="D495" s="6">
        <v>3.6</v>
      </c>
      <c r="E495" s="6">
        <v>103.23033332041101</v>
      </c>
      <c r="F495" s="6">
        <v>102.31728354715499</v>
      </c>
      <c r="G495" s="6">
        <v>101.417749601952</v>
      </c>
      <c r="H495" s="6">
        <v>100.55591571590202</v>
      </c>
      <c r="I495" s="6">
        <v>99.964202045242985</v>
      </c>
      <c r="J495" s="6">
        <v>99.802060229145994</v>
      </c>
      <c r="K495" s="6">
        <v>99.657552933977001</v>
      </c>
      <c r="L495" s="6">
        <v>99.513953223515998</v>
      </c>
      <c r="M495" s="6">
        <v>99.371251054357998</v>
      </c>
    </row>
    <row r="496" spans="1:13" x14ac:dyDescent="0.3">
      <c r="A496" s="2">
        <v>46136</v>
      </c>
      <c r="B496" s="2">
        <v>46685</v>
      </c>
      <c r="C496" s="2">
        <v>46227</v>
      </c>
      <c r="D496" s="6">
        <v>3.5</v>
      </c>
      <c r="E496" s="6">
        <v>104.73710147918899</v>
      </c>
      <c r="F496" s="6">
        <v>103.31733794744599</v>
      </c>
      <c r="G496" s="6">
        <v>101.94397352586199</v>
      </c>
      <c r="H496" s="6">
        <v>100.71338411469799</v>
      </c>
      <c r="I496" s="6">
        <v>99.963046707082654</v>
      </c>
      <c r="J496" s="6">
        <v>99.787143709784999</v>
      </c>
      <c r="K496" s="6">
        <v>99.642652744830002</v>
      </c>
      <c r="L496" s="6">
        <v>99.499069266825671</v>
      </c>
      <c r="M496" s="6">
        <v>99.356383233435992</v>
      </c>
    </row>
    <row r="497" spans="1:13" x14ac:dyDescent="0.3">
      <c r="A497" s="2">
        <v>46136</v>
      </c>
      <c r="B497" s="2">
        <v>47962</v>
      </c>
      <c r="C497" s="2">
        <v>46227</v>
      </c>
      <c r="D497" s="6">
        <v>3.14</v>
      </c>
      <c r="E497" s="6">
        <v>113.46583671821099</v>
      </c>
      <c r="F497" s="6">
        <v>108.665610750073</v>
      </c>
      <c r="G497" s="6">
        <v>104.515829525813</v>
      </c>
      <c r="H497" s="6">
        <v>101.417193743198</v>
      </c>
      <c r="I497" s="6">
        <v>99.940259626681993</v>
      </c>
      <c r="J497" s="6">
        <v>99.733443612208987</v>
      </c>
      <c r="K497" s="6">
        <v>99.589011436944006</v>
      </c>
      <c r="L497" s="6">
        <v>99.445486396714998</v>
      </c>
      <c r="M497" s="6">
        <v>99.30285845298701</v>
      </c>
    </row>
    <row r="498" spans="1:13" x14ac:dyDescent="0.3">
      <c r="A498" s="2">
        <v>46140</v>
      </c>
      <c r="B498" s="2">
        <v>46871</v>
      </c>
      <c r="C498" s="2">
        <v>46231</v>
      </c>
      <c r="D498" s="6">
        <v>3.38</v>
      </c>
      <c r="E498" s="6">
        <v>106.06147041310199</v>
      </c>
      <c r="F498" s="6">
        <v>104.13414865614199</v>
      </c>
      <c r="G498" s="6">
        <v>102.32047112734999</v>
      </c>
      <c r="H498" s="6">
        <v>100.78887459433001</v>
      </c>
      <c r="I498" s="6">
        <v>99.948773636942661</v>
      </c>
      <c r="J498" s="6">
        <v>99.764178639982674</v>
      </c>
      <c r="K498" s="6">
        <v>99.611402710232682</v>
      </c>
      <c r="L498" s="6">
        <v>99.459598970212653</v>
      </c>
      <c r="M498" s="6">
        <v>99.308756581530673</v>
      </c>
    </row>
    <row r="499" spans="1:13" x14ac:dyDescent="0.3">
      <c r="A499" s="2">
        <v>46140</v>
      </c>
      <c r="B499" s="2">
        <v>47238</v>
      </c>
      <c r="C499" s="2">
        <v>46231</v>
      </c>
      <c r="D499" s="6">
        <v>3.2</v>
      </c>
      <c r="E499" s="6">
        <v>108.507961080256</v>
      </c>
      <c r="F499" s="6">
        <v>105.58909043634999</v>
      </c>
      <c r="G499" s="6">
        <v>102.95632845125699</v>
      </c>
      <c r="H499" s="6">
        <v>100.90517795537801</v>
      </c>
      <c r="I499" s="6">
        <v>99.921864116009999</v>
      </c>
      <c r="J499" s="6">
        <v>99.73534892253501</v>
      </c>
      <c r="K499" s="6">
        <v>99.58260633575901</v>
      </c>
      <c r="L499" s="6">
        <v>99.430835736314009</v>
      </c>
      <c r="M499" s="6">
        <v>99.280026288003995</v>
      </c>
    </row>
    <row r="500" spans="1:13" x14ac:dyDescent="0.3">
      <c r="A500" s="2">
        <v>46141</v>
      </c>
      <c r="B500" s="2">
        <v>46689</v>
      </c>
      <c r="C500" s="2">
        <v>46232</v>
      </c>
      <c r="D500" s="6">
        <v>3.48</v>
      </c>
      <c r="E500" s="6">
        <v>104.742412125293</v>
      </c>
      <c r="F500" s="6">
        <v>103.31181794564898</v>
      </c>
      <c r="G500" s="6">
        <v>101.92939750281799</v>
      </c>
      <c r="H500" s="6">
        <v>100.697205255635</v>
      </c>
      <c r="I500" s="6">
        <v>99.962043418319496</v>
      </c>
      <c r="J500" s="6">
        <v>99.776297929376994</v>
      </c>
      <c r="K500" s="6">
        <v>99.620861470399987</v>
      </c>
      <c r="L500" s="6">
        <v>99.466418230105006</v>
      </c>
      <c r="M500" s="6">
        <v>99.312957109645993</v>
      </c>
    </row>
    <row r="501" spans="1:13" x14ac:dyDescent="0.3">
      <c r="A501" s="2">
        <v>46141</v>
      </c>
      <c r="B501" s="2">
        <v>47967</v>
      </c>
      <c r="C501" s="2">
        <v>46232</v>
      </c>
      <c r="D501" s="6">
        <v>3.15</v>
      </c>
      <c r="E501" s="6">
        <v>113.54748846279399</v>
      </c>
      <c r="F501" s="6">
        <v>108.73079111236402</v>
      </c>
      <c r="G501" s="6">
        <v>104.56423247280399</v>
      </c>
      <c r="H501" s="6">
        <v>101.44749482347</v>
      </c>
      <c r="I501" s="6">
        <v>99.951861989695004</v>
      </c>
      <c r="J501" s="6">
        <v>99.722536962691009</v>
      </c>
      <c r="K501" s="6">
        <v>99.56716367618499</v>
      </c>
      <c r="L501" s="6">
        <v>99.412783223273991</v>
      </c>
      <c r="M501" s="6">
        <v>99.259384509318011</v>
      </c>
    </row>
    <row r="502" spans="1:13" x14ac:dyDescent="0.3">
      <c r="A502" s="2">
        <v>46142</v>
      </c>
      <c r="B502" s="2">
        <v>46874</v>
      </c>
      <c r="C502" s="2">
        <v>46233</v>
      </c>
      <c r="D502" s="6">
        <v>3.4</v>
      </c>
      <c r="E502" s="6">
        <v>106.12415840109533</v>
      </c>
      <c r="F502" s="6">
        <v>104.18757495831001</v>
      </c>
      <c r="G502" s="6">
        <v>102.36351655703267</v>
      </c>
      <c r="H502" s="6">
        <v>100.81758090914867</v>
      </c>
      <c r="I502" s="6">
        <v>99.953771996111996</v>
      </c>
      <c r="J502" s="6">
        <v>99.75914728566066</v>
      </c>
      <c r="K502" s="6">
        <v>99.60108492222399</v>
      </c>
      <c r="L502" s="6">
        <v>99.444036734866003</v>
      </c>
      <c r="M502" s="6">
        <v>99.287991363932662</v>
      </c>
    </row>
    <row r="503" spans="1:13" x14ac:dyDescent="0.3">
      <c r="A503" s="2">
        <v>46142</v>
      </c>
      <c r="B503" s="2">
        <v>47968</v>
      </c>
      <c r="C503" s="2">
        <v>46325</v>
      </c>
      <c r="D503" s="6">
        <v>3.26</v>
      </c>
      <c r="E503" s="6">
        <v>114.08464618273881</v>
      </c>
      <c r="F503" s="6">
        <v>109.22365703479882</v>
      </c>
      <c r="G503" s="6">
        <v>104.9790729382148</v>
      </c>
      <c r="H503" s="6">
        <v>101.72623924516881</v>
      </c>
      <c r="I503" s="6">
        <v>99.943983836836793</v>
      </c>
      <c r="J503" s="6">
        <v>99.323564889726811</v>
      </c>
      <c r="K503" s="6">
        <v>98.919953020486801</v>
      </c>
      <c r="L503" s="6">
        <v>98.524506766782793</v>
      </c>
      <c r="M503" s="6">
        <v>98.132546409622805</v>
      </c>
    </row>
    <row r="504" spans="1:13" x14ac:dyDescent="0.3">
      <c r="A504" s="2">
        <v>46142</v>
      </c>
      <c r="B504" s="2">
        <v>48701</v>
      </c>
      <c r="C504" s="2">
        <v>46233</v>
      </c>
      <c r="D504" s="6">
        <v>3.06</v>
      </c>
      <c r="E504" s="6">
        <v>117.13963011135399</v>
      </c>
      <c r="F504" s="6">
        <v>110.7069567695</v>
      </c>
      <c r="G504" s="6">
        <v>105.40472809812481</v>
      </c>
      <c r="H504" s="6">
        <v>101.62836842215481</v>
      </c>
      <c r="I504" s="6">
        <v>99.928352357956811</v>
      </c>
      <c r="J504" s="6">
        <v>99.702823605936004</v>
      </c>
      <c r="K504" s="6">
        <v>99.544828484039996</v>
      </c>
      <c r="L504" s="6">
        <v>99.387847126594792</v>
      </c>
      <c r="M504" s="6">
        <v>99.231868178446788</v>
      </c>
    </row>
    <row r="505" spans="1:13" x14ac:dyDescent="0.3">
      <c r="A505" s="2">
        <v>46143</v>
      </c>
      <c r="B505" s="2">
        <v>47969</v>
      </c>
      <c r="C505" s="2">
        <v>46237</v>
      </c>
      <c r="D505" s="6">
        <v>3.13</v>
      </c>
      <c r="E505" s="6">
        <v>113.46526317757902</v>
      </c>
      <c r="F505" s="6">
        <v>108.65269706263101</v>
      </c>
      <c r="G505" s="6">
        <v>104.49845646140501</v>
      </c>
      <c r="H505" s="6">
        <v>101.40354492383298</v>
      </c>
      <c r="I505" s="6">
        <v>99.934296261973003</v>
      </c>
      <c r="J505" s="6">
        <v>99.695025528747991</v>
      </c>
      <c r="K505" s="6">
        <v>99.526460482707009</v>
      </c>
      <c r="L505" s="6">
        <v>99.358999547940002</v>
      </c>
      <c r="M505" s="6">
        <v>99.192625531935008</v>
      </c>
    </row>
    <row r="506" spans="1:13" x14ac:dyDescent="0.3">
      <c r="A506" s="2">
        <v>46146</v>
      </c>
      <c r="B506" s="2">
        <v>46511</v>
      </c>
      <c r="C506" s="2">
        <v>46330</v>
      </c>
      <c r="D506" s="6">
        <v>3.75</v>
      </c>
      <c r="E506" s="6">
        <v>103.445883302718</v>
      </c>
      <c r="F506" s="6">
        <v>102.50984115277801</v>
      </c>
      <c r="G506" s="6">
        <v>101.587487285356</v>
      </c>
      <c r="H506" s="6">
        <v>100.69632813870999</v>
      </c>
      <c r="I506" s="6">
        <v>99.974899034301004</v>
      </c>
      <c r="J506" s="6">
        <v>99.506089814088</v>
      </c>
      <c r="K506" s="6">
        <v>99.092472713861994</v>
      </c>
      <c r="L506" s="6">
        <v>98.683404247319999</v>
      </c>
      <c r="M506" s="6">
        <v>98.277990614293998</v>
      </c>
    </row>
    <row r="507" spans="1:13" x14ac:dyDescent="0.3">
      <c r="A507" s="2">
        <v>46146</v>
      </c>
      <c r="B507" s="2">
        <v>46877</v>
      </c>
      <c r="C507" s="2">
        <v>46238</v>
      </c>
      <c r="D507" s="6">
        <v>3.41</v>
      </c>
      <c r="E507" s="6">
        <v>106.16777215764279</v>
      </c>
      <c r="F507" s="6">
        <v>104.2229268404828</v>
      </c>
      <c r="G507" s="6">
        <v>102.392336775804</v>
      </c>
      <c r="H507" s="6">
        <v>100.8395727141488</v>
      </c>
      <c r="I507" s="6">
        <v>99.956977078742</v>
      </c>
      <c r="J507" s="6">
        <v>99.738214220217998</v>
      </c>
      <c r="K507" s="6">
        <v>99.566589674496001</v>
      </c>
      <c r="L507" s="6">
        <v>99.396099507985994</v>
      </c>
      <c r="M507" s="6">
        <v>99.226720982394795</v>
      </c>
    </row>
    <row r="508" spans="1:13" x14ac:dyDescent="0.3">
      <c r="A508" s="2">
        <v>46148</v>
      </c>
      <c r="B508" s="2">
        <v>47974</v>
      </c>
      <c r="C508" s="2">
        <v>46240</v>
      </c>
      <c r="D508" s="6">
        <v>3.2</v>
      </c>
      <c r="E508" s="6">
        <v>113.83729909309099</v>
      </c>
      <c r="F508" s="6">
        <v>108.98539937710699</v>
      </c>
      <c r="G508" s="6">
        <v>104.772039512774</v>
      </c>
      <c r="H508" s="6">
        <v>101.58472731590551</v>
      </c>
      <c r="I508" s="6">
        <v>99.978316455110999</v>
      </c>
      <c r="J508" s="6">
        <v>99.691248303530003</v>
      </c>
      <c r="K508" s="6">
        <v>99.514395659895996</v>
      </c>
      <c r="L508" s="6">
        <v>99.338736920996993</v>
      </c>
      <c r="M508" s="6">
        <v>99.164232748616996</v>
      </c>
    </row>
    <row r="509" spans="1:13" x14ac:dyDescent="0.3">
      <c r="A509" s="2">
        <v>46149</v>
      </c>
      <c r="B509" s="2">
        <v>46699</v>
      </c>
      <c r="C509" s="2">
        <v>46241</v>
      </c>
      <c r="D509" s="6">
        <v>3.51</v>
      </c>
      <c r="E509" s="6">
        <v>104.870559883891</v>
      </c>
      <c r="F509" s="6">
        <v>103.41186519051999</v>
      </c>
      <c r="G509" s="6">
        <v>102.0030684558775</v>
      </c>
      <c r="H509" s="6">
        <v>100.74388143353599</v>
      </c>
      <c r="I509" s="6">
        <v>99.967704667023</v>
      </c>
      <c r="J509" s="6">
        <v>99.744747300043002</v>
      </c>
      <c r="K509" s="6">
        <v>99.565206544765005</v>
      </c>
      <c r="L509" s="6">
        <v>99.386865655649004</v>
      </c>
      <c r="M509" s="6">
        <v>99.209701609809002</v>
      </c>
    </row>
    <row r="510" spans="1:13" x14ac:dyDescent="0.3">
      <c r="A510" s="2">
        <v>46149</v>
      </c>
      <c r="B510" s="2">
        <v>46699</v>
      </c>
      <c r="C510" s="2">
        <v>46241</v>
      </c>
      <c r="D510" s="6">
        <v>3.55</v>
      </c>
      <c r="E510" s="6">
        <v>104.92894643883999</v>
      </c>
      <c r="F510" s="6">
        <v>103.46960628486399</v>
      </c>
      <c r="G510" s="6">
        <v>102.05858072471501</v>
      </c>
      <c r="H510" s="6">
        <v>100.790057361745</v>
      </c>
      <c r="I510" s="6">
        <v>99.98421068392301</v>
      </c>
      <c r="J510" s="6">
        <v>99.752256665784003</v>
      </c>
      <c r="K510" s="6">
        <v>99.572702803894003</v>
      </c>
      <c r="L510" s="6">
        <v>99.394352266581009</v>
      </c>
      <c r="M510" s="6">
        <v>99.21717863261901</v>
      </c>
    </row>
    <row r="511" spans="1:13" x14ac:dyDescent="0.3">
      <c r="A511" s="2">
        <v>46149</v>
      </c>
      <c r="B511" s="2">
        <v>47245</v>
      </c>
      <c r="C511" s="2">
        <v>46241</v>
      </c>
      <c r="D511" s="6">
        <v>3.54</v>
      </c>
      <c r="E511" s="6">
        <v>109.55953229985988</v>
      </c>
      <c r="F511" s="6">
        <v>106.547950893055</v>
      </c>
      <c r="G511" s="6">
        <v>103.63603303393201</v>
      </c>
      <c r="H511" s="6">
        <v>100.922590992542</v>
      </c>
      <c r="I511" s="6">
        <v>99.937933385031002</v>
      </c>
      <c r="J511" s="6">
        <v>99.750367348270885</v>
      </c>
      <c r="K511" s="6">
        <v>99.570828746841983</v>
      </c>
      <c r="L511" s="6">
        <v>99.392480621567898</v>
      </c>
      <c r="M511" s="6">
        <v>99.215309384619999</v>
      </c>
    </row>
    <row r="512" spans="1:13" x14ac:dyDescent="0.3">
      <c r="A512" s="2">
        <v>46150</v>
      </c>
      <c r="B512" s="2">
        <v>46517</v>
      </c>
      <c r="C512" s="2">
        <v>46244</v>
      </c>
      <c r="D512" s="6">
        <v>3.65</v>
      </c>
      <c r="E512" s="6">
        <v>103.40879245458629</v>
      </c>
      <c r="F512" s="6">
        <v>102.45653239026935</v>
      </c>
      <c r="G512" s="6">
        <v>101.51862309352741</v>
      </c>
      <c r="H512" s="6">
        <v>100.61975948491452</v>
      </c>
      <c r="I512" s="6">
        <v>99.979206304739506</v>
      </c>
      <c r="J512" s="6">
        <v>99.760747445242743</v>
      </c>
      <c r="K512" s="6">
        <v>99.573285457581449</v>
      </c>
      <c r="L512" s="6">
        <v>99.387083096240318</v>
      </c>
      <c r="M512" s="6">
        <v>99.202124080544351</v>
      </c>
    </row>
    <row r="513" spans="1:13" x14ac:dyDescent="0.3">
      <c r="A513" s="2">
        <v>46153</v>
      </c>
      <c r="B513" s="2">
        <v>46610</v>
      </c>
      <c r="C513" s="2">
        <v>46245</v>
      </c>
      <c r="D513" s="6">
        <v>3.6</v>
      </c>
      <c r="E513" s="6">
        <v>104.21218000518999</v>
      </c>
      <c r="F513" s="6">
        <v>103.00024317327501</v>
      </c>
      <c r="G513" s="6">
        <v>101.815870130912</v>
      </c>
      <c r="H513" s="6">
        <v>100.7187125865145</v>
      </c>
      <c r="I513" s="6">
        <v>99.985102795905007</v>
      </c>
      <c r="J513" s="6">
        <v>99.747422105121004</v>
      </c>
      <c r="K513" s="6">
        <v>99.557321170939005</v>
      </c>
      <c r="L513" s="6">
        <v>99.368524938280004</v>
      </c>
      <c r="M513" s="6">
        <v>99.180994328021001</v>
      </c>
    </row>
    <row r="514" spans="1:13" x14ac:dyDescent="0.3">
      <c r="A514" s="2">
        <v>46155</v>
      </c>
      <c r="B514" s="2">
        <v>46706</v>
      </c>
      <c r="C514" s="2">
        <v>46247</v>
      </c>
      <c r="D514" s="6">
        <v>3.57</v>
      </c>
      <c r="E514" s="6">
        <v>105.01892530226866</v>
      </c>
      <c r="F514" s="6">
        <v>103.53972711951999</v>
      </c>
      <c r="G514" s="6">
        <v>102.109479536302</v>
      </c>
      <c r="H514" s="6">
        <v>100.82131294676466</v>
      </c>
      <c r="I514" s="6">
        <v>99.98870992484467</v>
      </c>
      <c r="J514" s="6">
        <v>99.734192961270011</v>
      </c>
      <c r="K514" s="6">
        <v>99.538825629554665</v>
      </c>
      <c r="L514" s="6">
        <v>99.344823210318665</v>
      </c>
      <c r="M514" s="6">
        <v>99.152131489631998</v>
      </c>
    </row>
    <row r="515" spans="1:13" x14ac:dyDescent="0.3">
      <c r="A515" s="2">
        <v>46155</v>
      </c>
      <c r="B515" s="2">
        <v>47252</v>
      </c>
      <c r="C515" s="2">
        <v>46520</v>
      </c>
      <c r="D515" s="6">
        <v>3.67</v>
      </c>
      <c r="E515" s="6">
        <v>110.01085827293599</v>
      </c>
      <c r="F515" s="6">
        <v>106.99962262212199</v>
      </c>
      <c r="G515" s="6">
        <v>104.19324615971668</v>
      </c>
      <c r="H515" s="6">
        <v>101.79309880073266</v>
      </c>
      <c r="I515" s="6">
        <v>100.02489845333599</v>
      </c>
      <c r="J515" s="6">
        <v>98.831077564232004</v>
      </c>
      <c r="K515" s="6">
        <v>97.888665913489987</v>
      </c>
      <c r="L515" s="6">
        <v>97.002039019470658</v>
      </c>
      <c r="M515" s="6">
        <v>96.130796205632009</v>
      </c>
    </row>
    <row r="516" spans="1:13" x14ac:dyDescent="0.3">
      <c r="A516" s="2">
        <v>46161</v>
      </c>
      <c r="B516" s="2">
        <v>47987</v>
      </c>
      <c r="C516" s="2">
        <v>46892</v>
      </c>
      <c r="D516" s="6">
        <v>3.91</v>
      </c>
      <c r="E516" s="6">
        <v>117.41117763016599</v>
      </c>
      <c r="F516" s="6">
        <v>112.306841461403</v>
      </c>
      <c r="G516" s="6">
        <v>107.65679626592299</v>
      </c>
      <c r="H516" s="6">
        <v>103.64251435385398</v>
      </c>
      <c r="I516" s="6">
        <v>100.421084376572</v>
      </c>
      <c r="J516" s="6">
        <v>97.945547001966005</v>
      </c>
      <c r="K516" s="6">
        <v>95.95126868092801</v>
      </c>
      <c r="L516" s="6">
        <v>94.163701793263002</v>
      </c>
      <c r="M516" s="6">
        <v>92.455419406507005</v>
      </c>
    </row>
    <row r="517" spans="1:13" x14ac:dyDescent="0.3">
      <c r="A517" s="2">
        <v>46164</v>
      </c>
      <c r="B517" s="2">
        <v>46440</v>
      </c>
      <c r="C517" s="2">
        <v>46258</v>
      </c>
      <c r="D517" s="6">
        <v>3.75</v>
      </c>
      <c r="E517" s="6">
        <v>102.74497935035001</v>
      </c>
      <c r="F517" s="6">
        <v>102.00713322258001</v>
      </c>
      <c r="G517" s="6">
        <v>101.27829475209467</v>
      </c>
      <c r="H517" s="6">
        <v>100.56389969945268</v>
      </c>
      <c r="I517" s="6">
        <v>99.994420307514659</v>
      </c>
      <c r="J517" s="6">
        <v>99.732495414726671</v>
      </c>
      <c r="K517" s="6">
        <v>99.507437142270675</v>
      </c>
      <c r="L517" s="6">
        <v>99.284005220627989</v>
      </c>
      <c r="M517" s="6">
        <v>99.062148871380003</v>
      </c>
    </row>
    <row r="518" spans="1:13" x14ac:dyDescent="0.3">
      <c r="A518" s="2">
        <v>46168</v>
      </c>
      <c r="B518" s="2">
        <v>46717</v>
      </c>
      <c r="C518" s="2">
        <v>46353</v>
      </c>
      <c r="D518" s="6">
        <v>3.72</v>
      </c>
      <c r="E518" s="6">
        <v>105.340424673971</v>
      </c>
      <c r="F518" s="6">
        <v>103.82824377393899</v>
      </c>
      <c r="G518" s="6">
        <v>102.36239990092099</v>
      </c>
      <c r="H518" s="6">
        <v>101.02074599939199</v>
      </c>
      <c r="I518" s="6">
        <v>100.01726187110889</v>
      </c>
      <c r="J518" s="6">
        <v>99.419220266999019</v>
      </c>
      <c r="K518" s="6">
        <v>98.940801301831002</v>
      </c>
      <c r="L518" s="6">
        <v>98.472465952875012</v>
      </c>
      <c r="M518" s="6">
        <v>98.008629879034004</v>
      </c>
    </row>
    <row r="519" spans="1:13" x14ac:dyDescent="0.3">
      <c r="A519" s="2">
        <v>46169</v>
      </c>
      <c r="B519" s="2">
        <v>46534</v>
      </c>
      <c r="C519" s="2">
        <v>46261</v>
      </c>
      <c r="D519" s="6">
        <v>3.7</v>
      </c>
      <c r="E519" s="6">
        <v>103.61898275952701</v>
      </c>
      <c r="F519" s="6">
        <v>102.61880886079399</v>
      </c>
      <c r="G519" s="6">
        <v>101.634540092606</v>
      </c>
      <c r="H519" s="6">
        <v>100.69053260657202</v>
      </c>
      <c r="I519" s="6">
        <v>99.992615947325007</v>
      </c>
      <c r="J519" s="6">
        <v>99.710908882946498</v>
      </c>
      <c r="K519" s="6">
        <v>99.477972547289511</v>
      </c>
      <c r="L519" s="6">
        <v>99.246751938749995</v>
      </c>
      <c r="M519" s="6">
        <v>99.017180031589021</v>
      </c>
    </row>
    <row r="520" spans="1:13" x14ac:dyDescent="0.3">
      <c r="A520" s="2">
        <v>46169</v>
      </c>
      <c r="B520" s="2">
        <v>47267</v>
      </c>
      <c r="C520" s="2">
        <v>46261</v>
      </c>
      <c r="D520" s="6">
        <v>3.39</v>
      </c>
      <c r="E520" s="6">
        <v>109.299248828266</v>
      </c>
      <c r="F520" s="6">
        <v>106.276185630092</v>
      </c>
      <c r="G520" s="6">
        <v>103.51095743082</v>
      </c>
      <c r="H520" s="6">
        <v>101.27111209573198</v>
      </c>
      <c r="I520" s="6">
        <v>99.996529779243005</v>
      </c>
      <c r="J520" s="6">
        <v>99.636258245326999</v>
      </c>
      <c r="K520" s="6">
        <v>99.402907983117004</v>
      </c>
      <c r="L520" s="6">
        <v>99.171803069337003</v>
      </c>
      <c r="M520" s="6">
        <v>98.942346093309013</v>
      </c>
    </row>
    <row r="521" spans="1:13" x14ac:dyDescent="0.3">
      <c r="A521" s="2">
        <v>46170</v>
      </c>
      <c r="B521" s="2">
        <v>46535</v>
      </c>
      <c r="C521" s="2">
        <v>46356</v>
      </c>
      <c r="D521" s="6">
        <v>3.78</v>
      </c>
      <c r="E521" s="6">
        <v>103.70893522124899</v>
      </c>
      <c r="F521" s="6">
        <v>102.705519291247</v>
      </c>
      <c r="G521" s="6">
        <v>101.71779070708999</v>
      </c>
      <c r="H521" s="6">
        <v>100.76524300124998</v>
      </c>
      <c r="I521" s="6">
        <v>99.980148724706012</v>
      </c>
      <c r="J521" s="6">
        <v>99.435393987553994</v>
      </c>
      <c r="K521" s="6">
        <v>98.953178261833003</v>
      </c>
      <c r="L521" s="6">
        <v>98.477161163403011</v>
      </c>
      <c r="M521" s="6">
        <v>98.005726415072019</v>
      </c>
    </row>
    <row r="522" spans="1:13" x14ac:dyDescent="0.3">
      <c r="A522" s="2">
        <v>46170</v>
      </c>
      <c r="B522" s="2">
        <v>46903</v>
      </c>
      <c r="C522" s="2">
        <v>46535</v>
      </c>
      <c r="D522" s="6">
        <v>3.85</v>
      </c>
      <c r="E522" s="6">
        <v>107.266692572705</v>
      </c>
      <c r="F522" s="6">
        <v>105.23134307267601</v>
      </c>
      <c r="G522" s="6">
        <v>103.28283619668399</v>
      </c>
      <c r="H522" s="6">
        <v>101.51668472676299</v>
      </c>
      <c r="I522" s="6">
        <v>100.070444373881</v>
      </c>
      <c r="J522" s="6">
        <v>98.945173675273992</v>
      </c>
      <c r="K522" s="6">
        <v>97.979573824417002</v>
      </c>
      <c r="L522" s="6">
        <v>97.057857188369994</v>
      </c>
      <c r="M522" s="6">
        <v>96.151898825402</v>
      </c>
    </row>
    <row r="523" spans="1:13" x14ac:dyDescent="0.3">
      <c r="A523" s="2">
        <v>46170</v>
      </c>
      <c r="B523" s="2">
        <v>47267</v>
      </c>
      <c r="C523" s="2">
        <v>46262</v>
      </c>
      <c r="D523" s="6">
        <v>3.37</v>
      </c>
      <c r="E523" s="6">
        <v>109.23901199905698</v>
      </c>
      <c r="F523" s="6">
        <v>106.21845447618601</v>
      </c>
      <c r="G523" s="6">
        <v>103.458921209561</v>
      </c>
      <c r="H523" s="6">
        <v>101.23400433043099</v>
      </c>
      <c r="I523" s="6">
        <v>99.981394354445001</v>
      </c>
      <c r="J523" s="6">
        <v>99.627084136378997</v>
      </c>
      <c r="K523" s="6">
        <v>99.391239155364502</v>
      </c>
      <c r="L523" s="6">
        <v>99.157542719380999</v>
      </c>
      <c r="M523" s="6">
        <v>98.925518835253996</v>
      </c>
    </row>
    <row r="524" spans="1:13" x14ac:dyDescent="0.3">
      <c r="A524" s="2">
        <v>46171</v>
      </c>
      <c r="B524" s="2">
        <v>47632</v>
      </c>
      <c r="C524" s="2">
        <v>46356</v>
      </c>
      <c r="D524" s="6">
        <v>3.4</v>
      </c>
      <c r="E524" s="6">
        <v>112.18744399869</v>
      </c>
      <c r="F524" s="6">
        <v>108.17596697919866</v>
      </c>
      <c r="G524" s="6">
        <v>104.58003109604668</v>
      </c>
      <c r="H524" s="6">
        <v>101.71534431449467</v>
      </c>
      <c r="I524" s="6">
        <v>99.99544665078534</v>
      </c>
      <c r="J524" s="6">
        <v>99.255163290019993</v>
      </c>
      <c r="K524" s="6">
        <v>98.763386599750007</v>
      </c>
      <c r="L524" s="6">
        <v>98.287834374572</v>
      </c>
      <c r="M524" s="6">
        <v>97.816929098713985</v>
      </c>
    </row>
    <row r="525" spans="1:13" x14ac:dyDescent="0.3">
      <c r="A525" s="2"/>
      <c r="B525" s="2"/>
      <c r="C525" s="2"/>
      <c r="D525" s="6"/>
      <c r="E525" s="6"/>
      <c r="F525" s="6"/>
      <c r="G525" s="6"/>
      <c r="H525" s="6"/>
      <c r="I525" s="6"/>
      <c r="J525" s="6"/>
      <c r="K525" s="6"/>
      <c r="L525" s="6"/>
      <c r="M525" s="6"/>
    </row>
    <row r="526" spans="1:13" x14ac:dyDescent="0.3">
      <c r="A526" s="2"/>
      <c r="B526" s="2"/>
      <c r="C526" s="2"/>
      <c r="D526" s="6"/>
      <c r="E526" s="6"/>
      <c r="F526" s="6"/>
      <c r="G526" s="6"/>
      <c r="H526" s="6"/>
      <c r="I526" s="6"/>
      <c r="J526" s="6"/>
      <c r="K526" s="6"/>
      <c r="L526" s="6"/>
      <c r="M526" s="6"/>
    </row>
    <row r="527" spans="1:13" x14ac:dyDescent="0.3">
      <c r="A527" s="2"/>
      <c r="B527" s="2"/>
      <c r="C527" s="2"/>
      <c r="D527" s="6"/>
      <c r="E527" s="6"/>
      <c r="F527" s="6"/>
      <c r="G527" s="6"/>
      <c r="H527" s="6"/>
      <c r="I527" s="6"/>
      <c r="J527" s="6"/>
      <c r="K527" s="6"/>
      <c r="L527" s="6"/>
      <c r="M527" s="6"/>
    </row>
    <row r="528" spans="1:13" x14ac:dyDescent="0.3">
      <c r="A528" s="2"/>
      <c r="B528" s="2"/>
      <c r="C528" s="2"/>
      <c r="D528" s="6"/>
      <c r="E528" s="6"/>
      <c r="F528" s="6"/>
      <c r="G528" s="6"/>
      <c r="H528" s="6"/>
      <c r="I528" s="6"/>
      <c r="J528" s="6"/>
      <c r="K528" s="6"/>
      <c r="L528" s="6"/>
      <c r="M528" s="6"/>
    </row>
    <row r="529" spans="1:13" x14ac:dyDescent="0.3">
      <c r="A529" s="2"/>
      <c r="B529" s="2"/>
      <c r="C529" s="2"/>
      <c r="D529" s="4"/>
      <c r="E529" s="4"/>
      <c r="F529" s="4"/>
      <c r="G529" s="4"/>
      <c r="H529" s="4"/>
      <c r="I529" s="4"/>
      <c r="J529" s="4"/>
      <c r="K529" s="4"/>
      <c r="L529" s="4"/>
      <c r="M529" s="4"/>
    </row>
    <row r="530" spans="1:13" x14ac:dyDescent="0.3">
      <c r="A530" s="2"/>
      <c r="B530" s="2"/>
      <c r="C530" s="2"/>
      <c r="D530" s="4"/>
      <c r="E530" s="4"/>
      <c r="F530" s="4"/>
      <c r="G530" s="4"/>
      <c r="H530" s="4"/>
      <c r="I530" s="4"/>
      <c r="J530" s="4"/>
      <c r="K530" s="4"/>
      <c r="L530" s="4"/>
      <c r="M530" s="4"/>
    </row>
    <row r="531" spans="1:13" x14ac:dyDescent="0.3">
      <c r="A531" s="2"/>
      <c r="B531" s="2"/>
      <c r="C531" s="2"/>
      <c r="D531" s="4"/>
      <c r="E531" s="4"/>
      <c r="F531" s="4"/>
      <c r="G531" s="4"/>
      <c r="H531" s="4"/>
      <c r="I531" s="4"/>
      <c r="J531" s="4"/>
      <c r="K531" s="4"/>
      <c r="L531" s="4"/>
      <c r="M531" s="4"/>
    </row>
    <row r="532" spans="1:13" x14ac:dyDescent="0.3">
      <c r="A532" s="2"/>
      <c r="B532" s="2"/>
      <c r="C532" s="2"/>
      <c r="D532" s="4"/>
      <c r="E532" s="4"/>
      <c r="F532" s="4"/>
      <c r="G532" s="4"/>
      <c r="H532" s="4"/>
      <c r="I532" s="4"/>
      <c r="J532" s="4"/>
      <c r="K532" s="4"/>
      <c r="L532" s="4"/>
      <c r="M532" s="4"/>
    </row>
    <row r="533" spans="1:13" x14ac:dyDescent="0.3">
      <c r="A533" s="2"/>
      <c r="B533" s="2"/>
      <c r="C533" s="2"/>
      <c r="D533" s="4"/>
      <c r="E533" s="4"/>
      <c r="F533" s="4"/>
      <c r="G533" s="4"/>
      <c r="H533" s="4"/>
      <c r="I533" s="4"/>
      <c r="J533" s="4"/>
      <c r="K533" s="4"/>
      <c r="L533" s="4"/>
      <c r="M533" s="4"/>
    </row>
    <row r="534" spans="1:13" x14ac:dyDescent="0.3">
      <c r="A534" s="2"/>
      <c r="B534" s="2"/>
      <c r="C534" s="2"/>
      <c r="D534" s="4"/>
      <c r="E534" s="4"/>
      <c r="F534" s="4"/>
      <c r="G534" s="4"/>
      <c r="H534" s="4"/>
      <c r="I534" s="4"/>
      <c r="J534" s="4"/>
      <c r="K534" s="4"/>
      <c r="L534" s="4"/>
      <c r="M534" s="4"/>
    </row>
    <row r="535" spans="1:13" x14ac:dyDescent="0.3">
      <c r="A535" s="2"/>
      <c r="B535" s="2"/>
      <c r="C535" s="2"/>
      <c r="D535" s="4"/>
      <c r="E535" s="4"/>
      <c r="F535" s="4"/>
      <c r="G535" s="4"/>
      <c r="H535" s="4"/>
      <c r="I535" s="4"/>
      <c r="J535" s="4"/>
      <c r="K535" s="4"/>
      <c r="L535" s="4"/>
      <c r="M535" s="4"/>
    </row>
    <row r="536" spans="1:13" x14ac:dyDescent="0.3">
      <c r="A536" s="2"/>
      <c r="B536" s="2"/>
      <c r="C536" s="2"/>
      <c r="D536" s="4"/>
      <c r="E536" s="4"/>
      <c r="F536" s="4"/>
      <c r="G536" s="4"/>
      <c r="H536" s="4"/>
      <c r="I536" s="4"/>
      <c r="J536" s="4"/>
      <c r="K536" s="4"/>
      <c r="L536" s="4"/>
      <c r="M536" s="4"/>
    </row>
    <row r="537" spans="1:13" x14ac:dyDescent="0.3">
      <c r="A537" s="2"/>
      <c r="B537" s="2"/>
      <c r="C537" s="2"/>
      <c r="D537" s="4"/>
      <c r="E537" s="4"/>
      <c r="F537" s="4"/>
      <c r="G537" s="4"/>
      <c r="H537" s="4"/>
      <c r="I537" s="4"/>
      <c r="J537" s="4"/>
      <c r="K537" s="4"/>
      <c r="L537" s="4"/>
      <c r="M537" s="4"/>
    </row>
    <row r="538" spans="1:13" x14ac:dyDescent="0.3">
      <c r="A538" s="2"/>
      <c r="B538" s="2"/>
      <c r="C538" s="2"/>
      <c r="D538" s="5"/>
      <c r="E538" s="5"/>
      <c r="F538" s="5"/>
      <c r="G538" s="5"/>
      <c r="H538" s="5"/>
      <c r="I538" s="5"/>
      <c r="J538" s="5"/>
      <c r="K538" s="5"/>
      <c r="L538" s="5"/>
      <c r="M538" s="5"/>
    </row>
    <row r="539" spans="1:13" x14ac:dyDescent="0.3">
      <c r="A539" s="2"/>
      <c r="B539" s="2"/>
      <c r="C539" s="2"/>
      <c r="D539" s="5"/>
      <c r="E539" s="5"/>
      <c r="F539" s="5"/>
      <c r="G539" s="5"/>
      <c r="H539" s="5"/>
      <c r="I539" s="5"/>
      <c r="J539" s="5"/>
      <c r="K539" s="5"/>
      <c r="L539" s="5"/>
      <c r="M539" s="5"/>
    </row>
    <row r="540" spans="1:13" x14ac:dyDescent="0.3">
      <c r="A540" s="2"/>
      <c r="B540" s="2"/>
      <c r="C540" s="2"/>
      <c r="D540" s="5"/>
      <c r="E540" s="5"/>
      <c r="F540" s="5"/>
      <c r="G540" s="5"/>
      <c r="H540" s="5"/>
      <c r="I540" s="5"/>
      <c r="J540" s="5"/>
      <c r="K540" s="5"/>
      <c r="L540" s="5"/>
      <c r="M540" s="5"/>
    </row>
    <row r="541" spans="1:13" x14ac:dyDescent="0.3">
      <c r="A541" s="2"/>
      <c r="B541" s="2"/>
      <c r="C541" s="2"/>
      <c r="D541" s="5"/>
      <c r="E541" s="5"/>
      <c r="F541" s="5"/>
      <c r="G541" s="5"/>
      <c r="H541" s="5"/>
      <c r="I541" s="5"/>
      <c r="J541" s="5"/>
      <c r="K541" s="5"/>
      <c r="L541" s="5"/>
      <c r="M541" s="5"/>
    </row>
  </sheetData>
  <phoneticPr fontId="2" type="noConversion"/>
  <pageMargins left="0.7" right="0.7" top="0.75" bottom="0.75" header="0.3" footer="0.3"/>
  <pageSetup paperSize="0" orientation="portrait" r:id="rId1"/>
  <headerFooter>
    <oddFooter>&amp;L_x000D_&amp;1#&amp;"Calibri"&amp;10&amp;K000000 Classification: Internal</oddFooter>
  </headerFooter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yler Buckeridge</dc:creator>
  <cp:lastModifiedBy>Kelly McFalls</cp:lastModifiedBy>
  <dcterms:created xsi:type="dcterms:W3CDTF">2025-06-16T17:00:14Z</dcterms:created>
  <dcterms:modified xsi:type="dcterms:W3CDTF">2026-06-17T19:01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485D174-3ADD-4CEB-832C-84B243414470}</vt:lpwstr>
  </property>
  <property fmtid="{D5CDD505-2E9C-101B-9397-08002B2CF9AE}" pid="3" name="MSIP_Label_dac24f01-fd91-444b-ac0f-6f53510c08d5_Enabled">
    <vt:lpwstr>true</vt:lpwstr>
  </property>
  <property fmtid="{D5CDD505-2E9C-101B-9397-08002B2CF9AE}" pid="4" name="MSIP_Label_dac24f01-fd91-444b-ac0f-6f53510c08d5_SetDate">
    <vt:lpwstr>2025-06-16T17:03:23Z</vt:lpwstr>
  </property>
  <property fmtid="{D5CDD505-2E9C-101B-9397-08002B2CF9AE}" pid="5" name="MSIP_Label_dac24f01-fd91-444b-ac0f-6f53510c08d5_Method">
    <vt:lpwstr>Privileged</vt:lpwstr>
  </property>
  <property fmtid="{D5CDD505-2E9C-101B-9397-08002B2CF9AE}" pid="6" name="MSIP_Label_dac24f01-fd91-444b-ac0f-6f53510c08d5_Name">
    <vt:lpwstr>dac24f01-fd91-444b-ac0f-6f53510c08d5</vt:lpwstr>
  </property>
  <property fmtid="{D5CDD505-2E9C-101B-9397-08002B2CF9AE}" pid="7" name="MSIP_Label_dac24f01-fd91-444b-ac0f-6f53510c08d5_SiteId">
    <vt:lpwstr>4277c4fa-2220-43f3-857b-669253628fb3</vt:lpwstr>
  </property>
  <property fmtid="{D5CDD505-2E9C-101B-9397-08002B2CF9AE}" pid="8" name="MSIP_Label_dac24f01-fd91-444b-ac0f-6f53510c08d5_ActionId">
    <vt:lpwstr>9eeec39a-a3b7-42b6-bf51-75bdf78b42b2</vt:lpwstr>
  </property>
  <property fmtid="{D5CDD505-2E9C-101B-9397-08002B2CF9AE}" pid="9" name="MSIP_Label_dac24f01-fd91-444b-ac0f-6f53510c08d5_ContentBits">
    <vt:lpwstr>2</vt:lpwstr>
  </property>
  <property fmtid="{D5CDD505-2E9C-101B-9397-08002B2CF9AE}" pid="10" name="MSIP_Label_dac24f01-fd91-444b-ac0f-6f53510c08d5_Tag">
    <vt:lpwstr>10, 0, 1, 1</vt:lpwstr>
  </property>
</Properties>
</file>